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7.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0.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2.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6.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2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20.xml" ContentType="application/vnd.openxmlformats-officedocument.drawing+xml"/>
  <Override PartName="/xl/charts/chart26.xml" ContentType="application/vnd.openxmlformats-officedocument.drawingml.chart+xml"/>
  <Override PartName="/xl/drawings/drawing21.xml" ContentType="application/vnd.openxmlformats-officedocument.drawingml.chartshapes+xml"/>
  <Override PartName="/xl/charts/chart27.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28.xml" ContentType="application/vnd.openxmlformats-officedocument.drawingml.chart+xml"/>
  <Override PartName="/xl/charts/style11.xml" ContentType="application/vnd.ms-office.chartstyle+xml"/>
  <Override PartName="/xl/charts/colors11.xml" ContentType="application/vnd.ms-office.chartcolorstyle+xml"/>
  <Override PartName="/xl/charts/chart2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charts/chart3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charts/chart3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2.xml" ContentType="application/vnd.openxmlformats-officedocument.drawingml.chart+xml"/>
  <Override PartName="/xl/drawings/drawing28.xml" ContentType="application/vnd.openxmlformats-officedocument.drawingml.chartshapes+xml"/>
  <Override PartName="/xl/charts/chart33.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drawings/drawing31.xml" ContentType="application/vnd.openxmlformats-officedocument.drawing+xml"/>
  <Override PartName="/xl/charts/chart34.xml" ContentType="application/vnd.openxmlformats-officedocument.drawingml.chart+xml"/>
  <Override PartName="/xl/charts/style15.xml" ContentType="application/vnd.ms-office.chartstyle+xml"/>
  <Override PartName="/xl/charts/colors15.xml" ContentType="application/vnd.ms-office.chartcolorstyle+xml"/>
  <Override PartName="/xl/charts/chart3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3.xml" ContentType="application/vnd.openxmlformats-officedocument.drawing+xml"/>
  <Override PartName="/xl/charts/chart38.xml" ContentType="application/vnd.openxmlformats-officedocument.drawingml.chart+xml"/>
  <Override PartName="/xl/drawings/drawing34.xml" ContentType="application/vnd.openxmlformats-officedocument.drawingml.chartshapes+xml"/>
  <Override PartName="/xl/charts/chart39.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charts/chart4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7.xml" ContentType="application/vnd.openxmlformats-officedocument.drawing+xml"/>
  <Override PartName="/xl/charts/chart42.xml" ContentType="application/vnd.openxmlformats-officedocument.drawingml.chart+xml"/>
  <Override PartName="/xl/charts/style19.xml" ContentType="application/vnd.ms-office.chartstyle+xml"/>
  <Override PartName="/xl/charts/colors19.xml" ContentType="application/vnd.ms-office.chartcolorstyle+xml"/>
  <Override PartName="/xl/charts/chart4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8.xml" ContentType="application/vnd.openxmlformats-officedocument.drawing+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9.xml" ContentType="application/vnd.openxmlformats-officedocument.drawing+xml"/>
  <Override PartName="/xl/charts/chart46.xml" ContentType="application/vnd.openxmlformats-officedocument.drawingml.chart+xml"/>
  <Override PartName="/xl/theme/themeOverride3.xml" ContentType="application/vnd.openxmlformats-officedocument.themeOverride+xml"/>
  <Override PartName="/xl/charts/chart47.xml" ContentType="application/vnd.openxmlformats-officedocument.drawingml.chart+xml"/>
  <Override PartName="/xl/theme/themeOverride4.xml" ContentType="application/vnd.openxmlformats-officedocument.themeOverride+xml"/>
  <Override PartName="/xl/drawings/drawing40.xml" ContentType="application/vnd.openxmlformats-officedocument.drawing+xml"/>
  <Override PartName="/xl/drawings/drawing41.xml" ContentType="application/vnd.openxmlformats-officedocument.drawing+xml"/>
  <Override PartName="/xl/charts/chart4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2.xml" ContentType="application/vnd.openxmlformats-officedocument.drawingml.chartshapes+xml"/>
  <Override PartName="/xl/charts/chart4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5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5.xml" ContentType="application/vnd.openxmlformats-officedocument.drawingml.chartshapes+xml"/>
  <Override PartName="/xl/charts/chart5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52.xml" ContentType="application/vnd.openxmlformats-officedocument.drawingml.chart+xml"/>
  <Override PartName="/xl/drawings/drawing48.xml" ContentType="application/vnd.openxmlformats-officedocument.drawingml.chartshapes+xml"/>
  <Override PartName="/xl/charts/chart53.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54.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1.xml" ContentType="application/vnd.openxmlformats-officedocument.drawingml.chartshapes+xml"/>
  <Override PartName="/xl/charts/chart55.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56.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4.xml" ContentType="application/vnd.openxmlformats-officedocument.drawingml.chartshapes+xml"/>
  <Override PartName="/xl/charts/chart57.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58.xml" ContentType="application/vnd.openxmlformats-officedocument.drawingml.chart+xml"/>
  <Override PartName="/xl/drawings/drawing57.xml" ContentType="application/vnd.openxmlformats-officedocument.drawingml.chartshapes+xml"/>
  <Override PartName="/xl/charts/chart5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60.xml" ContentType="application/vnd.openxmlformats-officedocument.drawingml.chart+xml"/>
  <Override PartName="/xl/drawings/drawing60.xml" ContentType="application/vnd.openxmlformats-officedocument.drawingml.chartshapes+xml"/>
  <Override PartName="/xl/charts/chart61.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62.xml" ContentType="application/vnd.openxmlformats-officedocument.drawingml.chart+xml"/>
  <Override PartName="/xl/charts/style31.xml" ContentType="application/vnd.ms-office.chartstyle+xml"/>
  <Override PartName="/xl/charts/colors31.xml" ContentType="application/vnd.ms-office.chartcolorstyle+xml"/>
  <Override PartName="/xl/charts/chart6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64.xml" ContentType="application/vnd.openxmlformats-officedocument.drawing+xml"/>
  <Override PartName="/xl/charts/chart66.xml" ContentType="application/vnd.openxmlformats-officedocument.drawingml.chart+xml"/>
  <Override PartName="/xl/charts/style33.xml" ContentType="application/vnd.ms-office.chartstyle+xml"/>
  <Override PartName="/xl/charts/colors33.xml" ContentType="application/vnd.ms-office.chartcolorstyle+xml"/>
  <Override PartName="/xl/charts/chart6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5.xml" ContentType="application/vnd.openxmlformats-officedocument.drawing+xml"/>
  <Override PartName="/xl/charts/chart68.xml" ContentType="application/vnd.openxmlformats-officedocument.drawingml.chart+xml"/>
  <Override PartName="/xl/drawings/drawing66.xml" ContentType="application/vnd.openxmlformats-officedocument.drawingml.chartshapes+xml"/>
  <Override PartName="/xl/charts/chart69.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69.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70.xml" ContentType="application/vnd.openxmlformats-officedocument.drawing+xml"/>
  <Override PartName="/xl/charts/chart74.xml" ContentType="application/vnd.openxmlformats-officedocument.drawingml.chart+xml"/>
  <Override PartName="/xl/charts/style35.xml" ContentType="application/vnd.ms-office.chartstyle+xml"/>
  <Override PartName="/xl/charts/colors35.xml" ContentType="application/vnd.ms-office.chartcolorstyle+xml"/>
  <Override PartName="/xl/charts/chart75.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1.xml" ContentType="application/vnd.openxmlformats-officedocument.drawing+xml"/>
  <Override PartName="/xl/charts/chart76.xml" ContentType="application/vnd.openxmlformats-officedocument.drawingml.chart+xml"/>
  <Override PartName="/xl/drawings/drawing72.xml" ContentType="application/vnd.openxmlformats-officedocument.drawingml.chartshapes+xml"/>
  <Override PartName="/xl/charts/chart77.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78.xml" ContentType="application/vnd.openxmlformats-officedocument.drawingml.chart+xml"/>
  <Override PartName="/xl/drawings/drawing75.xml" ContentType="application/vnd.openxmlformats-officedocument.drawingml.chartshapes+xml"/>
  <Override PartName="/xl/charts/chart79.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80.xml" ContentType="application/vnd.openxmlformats-officedocument.drawingml.chart+xml"/>
  <Override PartName="/xl/charts/style37.xml" ContentType="application/vnd.ms-office.chartstyle+xml"/>
  <Override PartName="/xl/charts/colors37.xml" ContentType="application/vnd.ms-office.chartcolorstyle+xml"/>
  <Override PartName="/xl/charts/chart8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80.xml" ContentType="application/vnd.openxmlformats-officedocument.drawing+xml"/>
  <Override PartName="/xl/charts/chart84.xml" ContentType="application/vnd.openxmlformats-officedocument.drawingml.chart+xml"/>
  <Override PartName="/xl/drawings/drawing81.xml" ContentType="application/vnd.openxmlformats-officedocument.drawingml.chartshapes+xml"/>
  <Override PartName="/xl/charts/chart85.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86.xml" ContentType="application/vnd.openxmlformats-officedocument.drawingml.chart+xml"/>
  <Override PartName="/xl/charts/style39.xml" ContentType="application/vnd.ms-office.chartstyle+xml"/>
  <Override PartName="/xl/charts/colors39.xml" ContentType="application/vnd.ms-office.chartcolorstyle+xml"/>
  <Override PartName="/xl/charts/chart87.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4.xml" ContentType="application/vnd.openxmlformats-officedocument.drawing+xml"/>
  <Override PartName="/xl/charts/chart88.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5.xml" ContentType="application/vnd.openxmlformats-officedocument.drawingml.chartshapes+xml"/>
  <Override PartName="/xl/charts/chart89.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90.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8.xml" ContentType="application/vnd.openxmlformats-officedocument.drawingml.chartshapes+xml"/>
  <Override PartName="/xl/charts/chart9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charts/chart92.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91.xml" ContentType="application/vnd.openxmlformats-officedocument.drawingml.chartshapes+xml"/>
  <Override PartName="/xl/charts/chart93.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94.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94.xml" ContentType="application/vnd.openxmlformats-officedocument.drawingml.chartshapes+xml"/>
  <Override PartName="/xl/charts/chart95.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96.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97.xml" ContentType="application/vnd.openxmlformats-officedocument.drawingml.chartshapes+xml"/>
  <Override PartName="/xl/charts/chart97.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charts/chart98.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100.xml" ContentType="application/vnd.openxmlformats-officedocument.drawingml.chartshapes+xml"/>
  <Override PartName="/xl/charts/chart99.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101.xml" ContentType="application/vnd.openxmlformats-officedocument.drawingml.chartshapes+xml"/>
  <Override PartName="/xl/drawings/drawing102.xml" ContentType="application/vnd.openxmlformats-officedocument.drawing+xml"/>
  <Override PartName="/xl/charts/chart100.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103.xml" ContentType="application/vnd.openxmlformats-officedocument.drawingml.chartshapes+xml"/>
  <Override PartName="/xl/charts/chart101.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10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Fsrv01\mnb\PSF\_Common\Témák\Lakáspiaci monitoring\2018 november\"/>
    </mc:Choice>
  </mc:AlternateContent>
  <xr:revisionPtr revIDLastSave="0" documentId="13_ncr:1_{A68B64EB-01CA-452C-BE73-1A44630262CC}" xr6:coauthVersionLast="36" xr6:coauthVersionMax="36" xr10:uidLastSave="{00000000-0000-0000-0000-000000000000}"/>
  <bookViews>
    <workbookView xWindow="360" yWindow="105" windowWidth="18195" windowHeight="4365" tabRatio="700" xr2:uid="{00000000-000D-0000-FFFF-FFFF00000000}"/>
  </bookViews>
  <sheets>
    <sheet name="Jegyzék_index" sheetId="1" r:id="rId1"/>
    <sheet name="1_ábra_chart" sheetId="170" r:id="rId2"/>
    <sheet name="2_ábra_chart" sheetId="171" r:id="rId3"/>
    <sheet name="3_ábra_chart" sheetId="177" r:id="rId4"/>
    <sheet name="4_ábra_chart" sheetId="137" r:id="rId5"/>
    <sheet name="5_ábra_chart" sheetId="138" r:id="rId6"/>
    <sheet name="6_ábra_chart" sheetId="173" r:id="rId7"/>
    <sheet name="7_ábra_chart" sheetId="172" r:id="rId8"/>
    <sheet name="8_ábra_chart" sheetId="174" r:id="rId9"/>
    <sheet name="9_ábra_chart" sheetId="175" r:id="rId10"/>
    <sheet name="10_ábra_chart" sheetId="176" r:id="rId11"/>
    <sheet name="11_ábra_chart" sheetId="178" r:id="rId12"/>
    <sheet name="12_ábra_chart" sheetId="102" r:id="rId13"/>
    <sheet name="13_ábra_chart" sheetId="77" r:id="rId14"/>
    <sheet name="14_ábra_chart" sheetId="179" r:id="rId15"/>
    <sheet name="15_ábra_chart" sheetId="45" r:id="rId16"/>
    <sheet name="16_ábra_chart" sheetId="116" r:id="rId17"/>
    <sheet name="17_ábra_chart" sheetId="180" r:id="rId18"/>
    <sheet name="18_ábra_chart" sheetId="145" r:id="rId19"/>
    <sheet name="19_ábra_chart" sheetId="118" r:id="rId20"/>
    <sheet name="20_ábra_chart" sheetId="181" r:id="rId21"/>
    <sheet name="21_ábra_chart" sheetId="182" r:id="rId22"/>
    <sheet name="22_ábra_chart" sheetId="183" r:id="rId23"/>
    <sheet name="23_ábra_chart" sheetId="149" r:id="rId24"/>
    <sheet name="24_ábra_chart" sheetId="184" r:id="rId25"/>
    <sheet name="25_ábra_chart" sheetId="195" r:id="rId26"/>
    <sheet name="26_ábra_chart" sheetId="163" r:id="rId27"/>
    <sheet name="27_ábra_chart" sheetId="164" r:id="rId28"/>
    <sheet name="28_ábra_chart" sheetId="166" r:id="rId29"/>
    <sheet name="29_ábra_chart" sheetId="167" r:id="rId30"/>
    <sheet name="30_ábra_chart" sheetId="154" r:id="rId31"/>
    <sheet name="31_ábra_chart" sheetId="155" r:id="rId32"/>
    <sheet name="32_ábra_chart" sheetId="169" r:id="rId33"/>
    <sheet name="33_ábra_chart" sheetId="196" r:id="rId34"/>
    <sheet name="34_ábra_chart" sheetId="197" r:id="rId35"/>
    <sheet name="35_ábra_chart" sheetId="158" r:id="rId36"/>
    <sheet name="36_ábra_chart" sheetId="185" r:id="rId37"/>
    <sheet name="37_ábra_chart" sheetId="186" r:id="rId38"/>
    <sheet name="38_ábra_chart" sheetId="187" r:id="rId39"/>
    <sheet name="39_ábra_chart" sheetId="188" r:id="rId40"/>
    <sheet name="40_ábra_chart" sheetId="189" r:id="rId41"/>
    <sheet name="41_ábra_chart" sheetId="190" r:id="rId42"/>
    <sheet name="42_ábra_chart" sheetId="191" r:id="rId43"/>
    <sheet name="43_ábra_chart" sheetId="192" r:id="rId44"/>
    <sheet name="44_ábra_chart" sheetId="193" r:id="rId45"/>
    <sheet name="45_ábra_chart" sheetId="194" r:id="rId46"/>
    <sheet name="box_1_ábra_chart_1" sheetId="198" r:id="rId47"/>
    <sheet name="box_1_ábra_chart_2" sheetId="199" r:id="rId48"/>
    <sheet name="box_1_ábra_chart_3" sheetId="200" r:id="rId49"/>
    <sheet name="box_2_ábra_chart_1" sheetId="201" r:id="rId50"/>
    <sheet name="box_2_ábra_chart_2" sheetId="202" r:id="rId51"/>
    <sheet name="box_2_ábra_chart_3" sheetId="203" r:id="rId52"/>
    <sheet name="box_2_ábra_chart_4" sheetId="204"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 localSheetId="10" hidden="1">[1]Market!#REF!</definedName>
    <definedName name="_" localSheetId="12" hidden="1">[2]Market!#REF!</definedName>
    <definedName name="_" localSheetId="13" hidden="1">[2]Market!#REF!</definedName>
    <definedName name="_" localSheetId="15" hidden="1">[2]Market!#REF!</definedName>
    <definedName name="_" localSheetId="16" hidden="1">[2]Market!#REF!</definedName>
    <definedName name="_" localSheetId="18" hidden="1">[2]Market!#REF!</definedName>
    <definedName name="_" localSheetId="19" hidden="1">[1]Market!#REF!</definedName>
    <definedName name="_" localSheetId="21" hidden="1">[2]Market!#REF!</definedName>
    <definedName name="_" localSheetId="22" hidden="1">[2]Market!#REF!</definedName>
    <definedName name="_" localSheetId="23" hidden="1">[3]Market!#REF!</definedName>
    <definedName name="_" localSheetId="24" hidden="1">[2]Market!#REF!</definedName>
    <definedName name="_" localSheetId="25" hidden="1">[2]Market!#REF!</definedName>
    <definedName name="_" localSheetId="33" hidden="1">[1]Market!#REF!</definedName>
    <definedName name="_" localSheetId="34" hidden="1">[1]Market!#REF!</definedName>
    <definedName name="_" localSheetId="35" hidden="1">[2]Market!#REF!</definedName>
    <definedName name="_" localSheetId="36" hidden="1">[2]Market!#REF!</definedName>
    <definedName name="_" localSheetId="4" hidden="1">[1]Market!#REF!</definedName>
    <definedName name="_" localSheetId="40" hidden="1">[3]Market!#REF!</definedName>
    <definedName name="_" localSheetId="41" hidden="1">[3]Market!#REF!</definedName>
    <definedName name="_" localSheetId="42" hidden="1">[1]Market!#REF!</definedName>
    <definedName name="_" localSheetId="5" hidden="1">[1]Market!#REF!</definedName>
    <definedName name="_" localSheetId="7" hidden="1">[1]Market!#REF!</definedName>
    <definedName name="_" localSheetId="9" hidden="1">[1]Market!#REF!</definedName>
    <definedName name="_" localSheetId="51" hidden="1">[1]Market!#REF!</definedName>
    <definedName name="_" localSheetId="52" hidden="1">[1]Market!#REF!</definedName>
    <definedName name="_" hidden="1">[1]Market!#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3"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5"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3"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5"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3"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5"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3"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5"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3"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5"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3"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5"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3"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5"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3"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5"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3"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5"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3"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5"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3"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5"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3"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5"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3"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5"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3"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5"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3"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5"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3"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5"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3"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5"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3"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5"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3"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5"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3"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5"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3"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5"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3"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5"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3"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5"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3"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5"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3"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5"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3"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5"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3"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5"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3"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5"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3"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5"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3"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5"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3"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5"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3"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5"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3"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5"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3"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5"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3"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5"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3"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5"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3"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5"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3"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5"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3"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5"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3"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5"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3"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5"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3"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5"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3"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5"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3"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5"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3"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5"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3"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5"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3"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5"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3"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5"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3"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5"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3"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5"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3"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5"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3"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5"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3"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5"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3"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5"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3"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5"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3"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5"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3"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5"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3"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5"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3"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5"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3"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5"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3"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5"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3"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5"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3"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5"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3"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5"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3"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5"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3"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5"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3"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5"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3"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5"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3"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5"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3"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5"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3"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5"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3"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5"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3"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5"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3"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5"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3"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5"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3"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5"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3"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5"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3"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5"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3"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5"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3"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5"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3"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5"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3"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5"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3"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5"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3"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5"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3"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5"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3"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5"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3"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5"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3"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5"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3"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5"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3"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5"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3"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5"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3"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5"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3"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5"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3"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5"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3"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5"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3"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5"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3"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5"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3"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5"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3"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5"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3"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5"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3"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5"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3"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5"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3"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5"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3"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5"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3"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5"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3"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5"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3"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5"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3"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5"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3"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5"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3"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5"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3"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5"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3"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5"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3"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5"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3"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5"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3"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5"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3"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5"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3"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5"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3"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5"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3"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5"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3"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5"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3"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5"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3"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5"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3"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5"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3"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5"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3"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5"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3"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5"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3"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5"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3"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5"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3"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5"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3"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5"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3"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5"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3"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5"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3"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5"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3"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5"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3"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5"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3"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5"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3"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5"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3"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5"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3"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5"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3"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5"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3"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5"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3"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5"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3"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5"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3"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5"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3"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5"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3"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5"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3"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5"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3"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5"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3"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5"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3"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5"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3"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5"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3"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5"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3"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5"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3"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5"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3"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5"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9"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3"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5"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3"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5"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3"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5"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9"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3"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5"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9"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3"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5"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9"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3"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5"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9"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3"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5"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9"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3"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5"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9"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3"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5"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9"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3"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5"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9"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3"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5"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3"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5"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3"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5"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3"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5"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9" hidden="1">{"'előző év december'!$A$2:$CP$214"}</definedName>
    <definedName name="________________cp1" localSheetId="51" hidden="1">{"'előző év december'!$A$2:$CP$214"}</definedName>
    <definedName name="________________cp1" localSheetId="52"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3"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5"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9"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3"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5"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9"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3"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5"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9" hidden="1">{"'előző év december'!$A$2:$CP$214"}</definedName>
    <definedName name="________________cp2" localSheetId="51" hidden="1">{"'előző év december'!$A$2:$CP$214"}</definedName>
    <definedName name="________________cp2" localSheetId="52"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3"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5"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9" hidden="1">{"'előző év december'!$A$2:$CP$214"}</definedName>
    <definedName name="________________cp3" localSheetId="51" hidden="1">{"'előző év december'!$A$2:$CP$214"}</definedName>
    <definedName name="________________cp3" localSheetId="52"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3"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5"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9" hidden="1">{"'előző év december'!$A$2:$CP$214"}</definedName>
    <definedName name="________________cp4" localSheetId="51" hidden="1">{"'előző év december'!$A$2:$CP$214"}</definedName>
    <definedName name="________________cp4" localSheetId="52"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3"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5"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9" hidden="1">{"'előző év december'!$A$2:$CP$214"}</definedName>
    <definedName name="________________cp5" localSheetId="51" hidden="1">{"'előző év december'!$A$2:$CP$214"}</definedName>
    <definedName name="________________cp5" localSheetId="52"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3"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5"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9" hidden="1">{"'előző év december'!$A$2:$CP$214"}</definedName>
    <definedName name="________________cp6" localSheetId="51" hidden="1">{"'előző év december'!$A$2:$CP$214"}</definedName>
    <definedName name="________________cp6" localSheetId="52"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3"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5"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9" hidden="1">{"'előző év december'!$A$2:$CP$214"}</definedName>
    <definedName name="________________cp7" localSheetId="51" hidden="1">{"'előző év december'!$A$2:$CP$214"}</definedName>
    <definedName name="________________cp7" localSheetId="52"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3"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5"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9" hidden="1">{"'előző év december'!$A$2:$CP$214"}</definedName>
    <definedName name="________________cp8" localSheetId="51" hidden="1">{"'előző év december'!$A$2:$CP$214"}</definedName>
    <definedName name="________________cp8" localSheetId="52"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3"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5"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9" hidden="1">{"'előző év december'!$A$2:$CP$214"}</definedName>
    <definedName name="________________cp9" localSheetId="51" hidden="1">{"'előző év december'!$A$2:$CP$214"}</definedName>
    <definedName name="________________cp9" localSheetId="52"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3"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5"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9"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3"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5"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9"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3"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5"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9"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3"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5"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9" hidden="1">{"'előző év december'!$A$2:$CP$214"}</definedName>
    <definedName name="_______________cp1" localSheetId="51" hidden="1">{"'előző év december'!$A$2:$CP$214"}</definedName>
    <definedName name="_______________cp1" localSheetId="52"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3"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5"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9" hidden="1">{"'előző év december'!$A$2:$CP$214"}</definedName>
    <definedName name="_______________cp10" localSheetId="51" hidden="1">{"'előző év december'!$A$2:$CP$214"}</definedName>
    <definedName name="_______________cp10" localSheetId="52"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3"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5"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9" hidden="1">{"'előző év december'!$A$2:$CP$214"}</definedName>
    <definedName name="_______________cp11" localSheetId="51" hidden="1">{"'előző év december'!$A$2:$CP$214"}</definedName>
    <definedName name="_______________cp11" localSheetId="52"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3"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5"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9" hidden="1">{"'előző év december'!$A$2:$CP$214"}</definedName>
    <definedName name="_______________cp2" localSheetId="51" hidden="1">{"'előző év december'!$A$2:$CP$214"}</definedName>
    <definedName name="_______________cp2" localSheetId="52"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3"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5"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9" hidden="1">{"'előző év december'!$A$2:$CP$214"}</definedName>
    <definedName name="_______________cp3" localSheetId="51" hidden="1">{"'előző év december'!$A$2:$CP$214"}</definedName>
    <definedName name="_______________cp3" localSheetId="52"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3"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5"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9" hidden="1">{"'előző év december'!$A$2:$CP$214"}</definedName>
    <definedName name="_______________cp4" localSheetId="51" hidden="1">{"'előző év december'!$A$2:$CP$214"}</definedName>
    <definedName name="_______________cp4" localSheetId="52"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3"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5"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9" hidden="1">{"'előző év december'!$A$2:$CP$214"}</definedName>
    <definedName name="_______________cp5" localSheetId="51" hidden="1">{"'előző év december'!$A$2:$CP$214"}</definedName>
    <definedName name="_______________cp5" localSheetId="52"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3"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5"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9" hidden="1">{"'előző év december'!$A$2:$CP$214"}</definedName>
    <definedName name="_______________cp6" localSheetId="51" hidden="1">{"'előző év december'!$A$2:$CP$214"}</definedName>
    <definedName name="_______________cp6" localSheetId="52"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3"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5"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9" hidden="1">{"'előző év december'!$A$2:$CP$214"}</definedName>
    <definedName name="_______________cp7" localSheetId="51" hidden="1">{"'előző év december'!$A$2:$CP$214"}</definedName>
    <definedName name="_______________cp7" localSheetId="52"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3"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5"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9" hidden="1">{"'előző év december'!$A$2:$CP$214"}</definedName>
    <definedName name="_______________cp8" localSheetId="51" hidden="1">{"'előző év december'!$A$2:$CP$214"}</definedName>
    <definedName name="_______________cp8" localSheetId="52"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3"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5"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9" hidden="1">{"'előző év december'!$A$2:$CP$214"}</definedName>
    <definedName name="_______________cp9" localSheetId="51" hidden="1">{"'előző év december'!$A$2:$CP$214"}</definedName>
    <definedName name="_______________cp9" localSheetId="52"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3"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5"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9" hidden="1">{"'előző év december'!$A$2:$CP$214"}</definedName>
    <definedName name="_______________cpr2" localSheetId="51" hidden="1">{"'előző év december'!$A$2:$CP$214"}</definedName>
    <definedName name="_______________cpr2" localSheetId="52"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3"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5"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9" hidden="1">{"'előző év december'!$A$2:$CP$214"}</definedName>
    <definedName name="_______________cpr3" localSheetId="51" hidden="1">{"'előző év december'!$A$2:$CP$214"}</definedName>
    <definedName name="_______________cpr3" localSheetId="52"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3"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5"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9" hidden="1">{"'előző év december'!$A$2:$CP$214"}</definedName>
    <definedName name="_______________cpr4" localSheetId="51" hidden="1">{"'előző év december'!$A$2:$CP$214"}</definedName>
    <definedName name="_______________cpr4" localSheetId="52"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3"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5"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9" hidden="1">{"'előző év december'!$A$2:$CP$214"}</definedName>
    <definedName name="______________cp1" localSheetId="51" hidden="1">{"'előző év december'!$A$2:$CP$214"}</definedName>
    <definedName name="______________cp1" localSheetId="52"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3"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5"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9" hidden="1">{"'előző év december'!$A$2:$CP$214"}</definedName>
    <definedName name="______________cp10" localSheetId="51" hidden="1">{"'előző év december'!$A$2:$CP$214"}</definedName>
    <definedName name="______________cp10" localSheetId="52"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3"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5"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9" hidden="1">{"'előző év december'!$A$2:$CP$214"}</definedName>
    <definedName name="______________cp11" localSheetId="51" hidden="1">{"'előző év december'!$A$2:$CP$214"}</definedName>
    <definedName name="______________cp11" localSheetId="52"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3"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5"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9" hidden="1">{"'előző év december'!$A$2:$CP$214"}</definedName>
    <definedName name="______________cp2" localSheetId="51" hidden="1">{"'előző év december'!$A$2:$CP$214"}</definedName>
    <definedName name="______________cp2" localSheetId="52"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3"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5"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9" hidden="1">{"'előző év december'!$A$2:$CP$214"}</definedName>
    <definedName name="______________cp3" localSheetId="51" hidden="1">{"'előző év december'!$A$2:$CP$214"}</definedName>
    <definedName name="______________cp3" localSheetId="52"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3"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5"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9" hidden="1">{"'előző év december'!$A$2:$CP$214"}</definedName>
    <definedName name="______________cp4" localSheetId="51" hidden="1">{"'előző év december'!$A$2:$CP$214"}</definedName>
    <definedName name="______________cp4" localSheetId="52"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3"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5"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9" hidden="1">{"'előző év december'!$A$2:$CP$214"}</definedName>
    <definedName name="______________cp5" localSheetId="51" hidden="1">{"'előző év december'!$A$2:$CP$214"}</definedName>
    <definedName name="______________cp5" localSheetId="52"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3"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5"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9" hidden="1">{"'előző év december'!$A$2:$CP$214"}</definedName>
    <definedName name="______________cp6" localSheetId="51" hidden="1">{"'előző év december'!$A$2:$CP$214"}</definedName>
    <definedName name="______________cp6" localSheetId="52"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3"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5"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9" hidden="1">{"'előző év december'!$A$2:$CP$214"}</definedName>
    <definedName name="______________cp7" localSheetId="51" hidden="1">{"'előző év december'!$A$2:$CP$214"}</definedName>
    <definedName name="______________cp7" localSheetId="52"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3"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5"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9" hidden="1">{"'előző év december'!$A$2:$CP$214"}</definedName>
    <definedName name="______________cp8" localSheetId="51" hidden="1">{"'előző év december'!$A$2:$CP$214"}</definedName>
    <definedName name="______________cp8" localSheetId="52"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3"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5"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9" hidden="1">{"'előző év december'!$A$2:$CP$214"}</definedName>
    <definedName name="______________cp9" localSheetId="51" hidden="1">{"'előző év december'!$A$2:$CP$214"}</definedName>
    <definedName name="______________cp9" localSheetId="52"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3"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5"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9" hidden="1">{"'előző év december'!$A$2:$CP$214"}</definedName>
    <definedName name="______________cpr2" localSheetId="51" hidden="1">{"'előző év december'!$A$2:$CP$214"}</definedName>
    <definedName name="______________cpr2" localSheetId="52"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3"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5"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9" hidden="1">{"'előző év december'!$A$2:$CP$214"}</definedName>
    <definedName name="______________cpr3" localSheetId="51" hidden="1">{"'előző év december'!$A$2:$CP$214"}</definedName>
    <definedName name="______________cpr3" localSheetId="52"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3"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5"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9" hidden="1">{"'előző év december'!$A$2:$CP$214"}</definedName>
    <definedName name="______________cpr4" localSheetId="51" hidden="1">{"'előző év december'!$A$2:$CP$214"}</definedName>
    <definedName name="______________cpr4" localSheetId="52"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3"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5"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9" hidden="1">{"'előző év december'!$A$2:$CP$214"}</definedName>
    <definedName name="_____________aaa" localSheetId="51" hidden="1">{"'előző év december'!$A$2:$CP$214"}</definedName>
    <definedName name="_____________aaa" localSheetId="52"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3"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5"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9" hidden="1">{"'előző év december'!$A$2:$CP$214"}</definedName>
    <definedName name="_____________cp1" localSheetId="51" hidden="1">{"'előző év december'!$A$2:$CP$214"}</definedName>
    <definedName name="_____________cp1" localSheetId="52"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3"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5"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9" hidden="1">{"'előző év december'!$A$2:$CP$214"}</definedName>
    <definedName name="_____________cp10" localSheetId="51" hidden="1">{"'előző év december'!$A$2:$CP$214"}</definedName>
    <definedName name="_____________cp10" localSheetId="52"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3"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5"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9" hidden="1">{"'előző év december'!$A$2:$CP$214"}</definedName>
    <definedName name="_____________cp11" localSheetId="51" hidden="1">{"'előző év december'!$A$2:$CP$214"}</definedName>
    <definedName name="_____________cp11" localSheetId="52"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3"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5"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9" hidden="1">{"'előző év december'!$A$2:$CP$214"}</definedName>
    <definedName name="_____________cp2" localSheetId="51" hidden="1">{"'előző év december'!$A$2:$CP$214"}</definedName>
    <definedName name="_____________cp2" localSheetId="52"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3"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5"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9" hidden="1">{"'előző év december'!$A$2:$CP$214"}</definedName>
    <definedName name="_____________cp3" localSheetId="51" hidden="1">{"'előző év december'!$A$2:$CP$214"}</definedName>
    <definedName name="_____________cp3" localSheetId="52"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3"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5"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9" hidden="1">{"'előző év december'!$A$2:$CP$214"}</definedName>
    <definedName name="_____________cp4" localSheetId="51" hidden="1">{"'előző év december'!$A$2:$CP$214"}</definedName>
    <definedName name="_____________cp4" localSheetId="52"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3"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5"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9" hidden="1">{"'előző év december'!$A$2:$CP$214"}</definedName>
    <definedName name="_____________cp5" localSheetId="51" hidden="1">{"'előző év december'!$A$2:$CP$214"}</definedName>
    <definedName name="_____________cp5" localSheetId="52"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3"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5"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9" hidden="1">{"'előző év december'!$A$2:$CP$214"}</definedName>
    <definedName name="_____________cp6" localSheetId="51" hidden="1">{"'előző év december'!$A$2:$CP$214"}</definedName>
    <definedName name="_____________cp6" localSheetId="52"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3"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5"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9" hidden="1">{"'előző év december'!$A$2:$CP$214"}</definedName>
    <definedName name="_____________cp7" localSheetId="51" hidden="1">{"'előző év december'!$A$2:$CP$214"}</definedName>
    <definedName name="_____________cp7" localSheetId="52"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3"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5"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9" hidden="1">{"'előző év december'!$A$2:$CP$214"}</definedName>
    <definedName name="_____________cp8" localSheetId="51" hidden="1">{"'előző év december'!$A$2:$CP$214"}</definedName>
    <definedName name="_____________cp8" localSheetId="52"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3"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5"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9" hidden="1">{"'előző év december'!$A$2:$CP$214"}</definedName>
    <definedName name="_____________cp9" localSheetId="51" hidden="1">{"'előző év december'!$A$2:$CP$214"}</definedName>
    <definedName name="_____________cp9" localSheetId="52"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3"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5"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9" hidden="1">{"'előző év december'!$A$2:$CP$214"}</definedName>
    <definedName name="_____________cpr2" localSheetId="51" hidden="1">{"'előző év december'!$A$2:$CP$214"}</definedName>
    <definedName name="_____________cpr2" localSheetId="52"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3"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5"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9" hidden="1">{"'előző év december'!$A$2:$CP$214"}</definedName>
    <definedName name="_____________cpr3" localSheetId="51" hidden="1">{"'előző év december'!$A$2:$CP$214"}</definedName>
    <definedName name="_____________cpr3" localSheetId="52"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3"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5"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9" hidden="1">{"'előző év december'!$A$2:$CP$214"}</definedName>
    <definedName name="_____________cpr4" localSheetId="51" hidden="1">{"'előző év december'!$A$2:$CP$214"}</definedName>
    <definedName name="_____________cpr4" localSheetId="52"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19"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3"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5"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9" hidden="1">{"'előző év december'!$A$2:$CP$214"}</definedName>
    <definedName name="____________cp1" localSheetId="51" hidden="1">{"'előző év december'!$A$2:$CP$214"}</definedName>
    <definedName name="____________cp1" localSheetId="52"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3"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5"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9" hidden="1">{"'előző év december'!$A$2:$CP$214"}</definedName>
    <definedName name="____________cp10" localSheetId="51" hidden="1">{"'előző év december'!$A$2:$CP$214"}</definedName>
    <definedName name="____________cp10" localSheetId="52"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3"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5"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9" hidden="1">{"'előző év december'!$A$2:$CP$214"}</definedName>
    <definedName name="____________cp11" localSheetId="51" hidden="1">{"'előző év december'!$A$2:$CP$214"}</definedName>
    <definedName name="____________cp11" localSheetId="52"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19"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3"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5"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9" hidden="1">{"'előző év december'!$A$2:$CP$214"}</definedName>
    <definedName name="____________cp2" localSheetId="51" hidden="1">{"'előző év december'!$A$2:$CP$214"}</definedName>
    <definedName name="____________cp2" localSheetId="52"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19"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3"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5"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9" hidden="1">{"'előző év december'!$A$2:$CP$214"}</definedName>
    <definedName name="____________cp3" localSheetId="51" hidden="1">{"'előző év december'!$A$2:$CP$214"}</definedName>
    <definedName name="____________cp3" localSheetId="52"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19"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3"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5"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9" hidden="1">{"'előző év december'!$A$2:$CP$214"}</definedName>
    <definedName name="____________cp4" localSheetId="51" hidden="1">{"'előző év december'!$A$2:$CP$214"}</definedName>
    <definedName name="____________cp4" localSheetId="52"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19"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3"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5"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9" hidden="1">{"'előző év december'!$A$2:$CP$214"}</definedName>
    <definedName name="____________cp5" localSheetId="51" hidden="1">{"'előző év december'!$A$2:$CP$214"}</definedName>
    <definedName name="____________cp5" localSheetId="52"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19"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3"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5"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9" hidden="1">{"'előző év december'!$A$2:$CP$214"}</definedName>
    <definedName name="____________cp6" localSheetId="51" hidden="1">{"'előző év december'!$A$2:$CP$214"}</definedName>
    <definedName name="____________cp6" localSheetId="52"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19"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3"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5"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9" hidden="1">{"'előző év december'!$A$2:$CP$214"}</definedName>
    <definedName name="____________cp7" localSheetId="51" hidden="1">{"'előző év december'!$A$2:$CP$214"}</definedName>
    <definedName name="____________cp7" localSheetId="52"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19"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3"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5"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9" hidden="1">{"'előző év december'!$A$2:$CP$214"}</definedName>
    <definedName name="____________cp8" localSheetId="51" hidden="1">{"'előző év december'!$A$2:$CP$214"}</definedName>
    <definedName name="____________cp8" localSheetId="52"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19"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3"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5"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9" hidden="1">{"'előző év december'!$A$2:$CP$214"}</definedName>
    <definedName name="____________cp9" localSheetId="51" hidden="1">{"'előző év december'!$A$2:$CP$214"}</definedName>
    <definedName name="____________cp9" localSheetId="52"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3"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5"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9" hidden="1">{"'előző év december'!$A$2:$CP$214"}</definedName>
    <definedName name="____________cpr2" localSheetId="51" hidden="1">{"'előző év december'!$A$2:$CP$214"}</definedName>
    <definedName name="____________cpr2" localSheetId="52"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3"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5"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9" hidden="1">{"'előző év december'!$A$2:$CP$214"}</definedName>
    <definedName name="____________cpr3" localSheetId="51" hidden="1">{"'előző év december'!$A$2:$CP$214"}</definedName>
    <definedName name="____________cpr3" localSheetId="52"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3"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5"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9" hidden="1">{"'előző év december'!$A$2:$CP$214"}</definedName>
    <definedName name="____________cpr4" localSheetId="51" hidden="1">{"'előző év december'!$A$2:$CP$214"}</definedName>
    <definedName name="____________cpr4" localSheetId="52"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19"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3"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5"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9" hidden="1">{"'előző év december'!$A$2:$CP$214"}</definedName>
    <definedName name="___________cp1" localSheetId="51" hidden="1">{"'előző év december'!$A$2:$CP$214"}</definedName>
    <definedName name="___________cp1" localSheetId="52"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19"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3"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5"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9" hidden="1">{"'előző év december'!$A$2:$CP$214"}</definedName>
    <definedName name="___________cp10" localSheetId="51" hidden="1">{"'előző év december'!$A$2:$CP$214"}</definedName>
    <definedName name="___________cp10" localSheetId="52"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19"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3"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5"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9" hidden="1">{"'előző év december'!$A$2:$CP$214"}</definedName>
    <definedName name="___________cp11" localSheetId="51" hidden="1">{"'előző év december'!$A$2:$CP$214"}</definedName>
    <definedName name="___________cp11" localSheetId="52"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19"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3"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5"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9" hidden="1">{"'előző év december'!$A$2:$CP$214"}</definedName>
    <definedName name="___________cp2" localSheetId="51" hidden="1">{"'előző év december'!$A$2:$CP$214"}</definedName>
    <definedName name="___________cp2" localSheetId="52"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19"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3"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5"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9" hidden="1">{"'előző év december'!$A$2:$CP$214"}</definedName>
    <definedName name="___________cp3" localSheetId="51" hidden="1">{"'előző év december'!$A$2:$CP$214"}</definedName>
    <definedName name="___________cp3" localSheetId="52"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19"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3"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5"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9" hidden="1">{"'előző év december'!$A$2:$CP$214"}</definedName>
    <definedName name="___________cp4" localSheetId="51" hidden="1">{"'előző év december'!$A$2:$CP$214"}</definedName>
    <definedName name="___________cp4" localSheetId="52"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19"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3"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5"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9" hidden="1">{"'előző év december'!$A$2:$CP$214"}</definedName>
    <definedName name="___________cp5" localSheetId="51" hidden="1">{"'előző év december'!$A$2:$CP$214"}</definedName>
    <definedName name="___________cp5" localSheetId="52"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19"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3"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5"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9" hidden="1">{"'előző év december'!$A$2:$CP$214"}</definedName>
    <definedName name="___________cp6" localSheetId="51" hidden="1">{"'előző év december'!$A$2:$CP$214"}</definedName>
    <definedName name="___________cp6" localSheetId="52"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19"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3"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5"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9" hidden="1">{"'előző év december'!$A$2:$CP$214"}</definedName>
    <definedName name="___________cp7" localSheetId="51" hidden="1">{"'előző év december'!$A$2:$CP$214"}</definedName>
    <definedName name="___________cp7" localSheetId="52"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19"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3"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5"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9" hidden="1">{"'előző év december'!$A$2:$CP$214"}</definedName>
    <definedName name="___________cp8" localSheetId="51" hidden="1">{"'előző év december'!$A$2:$CP$214"}</definedName>
    <definedName name="___________cp8" localSheetId="52"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19"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3"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5"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9" hidden="1">{"'előző év december'!$A$2:$CP$214"}</definedName>
    <definedName name="___________cp9" localSheetId="51" hidden="1">{"'előző év december'!$A$2:$CP$214"}</definedName>
    <definedName name="___________cp9" localSheetId="52"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19"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3"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5"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9" hidden="1">{"'előző év december'!$A$2:$CP$214"}</definedName>
    <definedName name="___________cpr2" localSheetId="51" hidden="1">{"'előző év december'!$A$2:$CP$214"}</definedName>
    <definedName name="___________cpr2" localSheetId="52"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19"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3"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5"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9" hidden="1">{"'előző év december'!$A$2:$CP$214"}</definedName>
    <definedName name="___________cpr3" localSheetId="51" hidden="1">{"'előző év december'!$A$2:$CP$214"}</definedName>
    <definedName name="___________cpr3" localSheetId="52"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19"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3"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5"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9" hidden="1">{"'előző év december'!$A$2:$CP$214"}</definedName>
    <definedName name="___________cpr4" localSheetId="51" hidden="1">{"'előző év december'!$A$2:$CP$214"}</definedName>
    <definedName name="___________cpr4" localSheetId="52"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19"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3"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5"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9" hidden="1">{"'előző év december'!$A$2:$CP$214"}</definedName>
    <definedName name="__________cp1" localSheetId="51" hidden="1">{"'előző év december'!$A$2:$CP$214"}</definedName>
    <definedName name="__________cp1" localSheetId="52"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19"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3"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5"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9" hidden="1">{"'előző év december'!$A$2:$CP$214"}</definedName>
    <definedName name="__________cp10" localSheetId="51" hidden="1">{"'előző év december'!$A$2:$CP$214"}</definedName>
    <definedName name="__________cp10" localSheetId="52"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19"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3"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5"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9" hidden="1">{"'előző év december'!$A$2:$CP$214"}</definedName>
    <definedName name="__________cp11" localSheetId="51" hidden="1">{"'előző év december'!$A$2:$CP$214"}</definedName>
    <definedName name="__________cp11" localSheetId="52"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19"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3"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5"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9" hidden="1">{"'előző év december'!$A$2:$CP$214"}</definedName>
    <definedName name="__________cp2" localSheetId="51" hidden="1">{"'előző év december'!$A$2:$CP$214"}</definedName>
    <definedName name="__________cp2" localSheetId="52"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19"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3"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5"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9" hidden="1">{"'előző év december'!$A$2:$CP$214"}</definedName>
    <definedName name="__________cp3" localSheetId="51" hidden="1">{"'előző év december'!$A$2:$CP$214"}</definedName>
    <definedName name="__________cp3" localSheetId="52"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19"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3"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5"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9" hidden="1">{"'előző év december'!$A$2:$CP$214"}</definedName>
    <definedName name="__________cp4" localSheetId="51" hidden="1">{"'előző év december'!$A$2:$CP$214"}</definedName>
    <definedName name="__________cp4" localSheetId="52"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19"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3"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5"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9" hidden="1">{"'előző év december'!$A$2:$CP$214"}</definedName>
    <definedName name="__________cp5" localSheetId="51" hidden="1">{"'előző év december'!$A$2:$CP$214"}</definedName>
    <definedName name="__________cp5" localSheetId="52"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19"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3"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5"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9" hidden="1">{"'előző év december'!$A$2:$CP$214"}</definedName>
    <definedName name="__________cp6" localSheetId="51" hidden="1">{"'előző év december'!$A$2:$CP$214"}</definedName>
    <definedName name="__________cp6" localSheetId="52"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19"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3"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5"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9" hidden="1">{"'előző év december'!$A$2:$CP$214"}</definedName>
    <definedName name="__________cp7" localSheetId="51" hidden="1">{"'előző év december'!$A$2:$CP$214"}</definedName>
    <definedName name="__________cp7" localSheetId="52"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19"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3"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5"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9" hidden="1">{"'előző év december'!$A$2:$CP$214"}</definedName>
    <definedName name="__________cp8" localSheetId="51" hidden="1">{"'előző év december'!$A$2:$CP$214"}</definedName>
    <definedName name="__________cp8" localSheetId="52"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19"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3"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5"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9" hidden="1">{"'előző év december'!$A$2:$CP$214"}</definedName>
    <definedName name="__________cp9" localSheetId="51" hidden="1">{"'előző év december'!$A$2:$CP$214"}</definedName>
    <definedName name="__________cp9" localSheetId="52"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19"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3"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5"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9" hidden="1">{"'előző év december'!$A$2:$CP$214"}</definedName>
    <definedName name="__________cpr2" localSheetId="51" hidden="1">{"'előző év december'!$A$2:$CP$214"}</definedName>
    <definedName name="__________cpr2" localSheetId="52"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19"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3"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5"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9" hidden="1">{"'előző év december'!$A$2:$CP$214"}</definedName>
    <definedName name="__________cpr3" localSheetId="51" hidden="1">{"'előző év december'!$A$2:$CP$214"}</definedName>
    <definedName name="__________cpr3" localSheetId="52"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19"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3"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5"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9" hidden="1">{"'előző év december'!$A$2:$CP$214"}</definedName>
    <definedName name="__________cpr4" localSheetId="51" hidden="1">{"'előző év december'!$A$2:$CP$214"}</definedName>
    <definedName name="__________cpr4" localSheetId="52" hidden="1">{"'előző év december'!$A$2:$CP$214"}</definedName>
    <definedName name="__________cpr4"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19"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3"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5"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9" hidden="1">{"'előző év december'!$A$2:$CP$214"}</definedName>
    <definedName name="_________cp1" localSheetId="51" hidden="1">{"'előző év december'!$A$2:$CP$214"}</definedName>
    <definedName name="_________cp1" localSheetId="52"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19"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3"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5"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9" hidden="1">{"'előző év december'!$A$2:$CP$214"}</definedName>
    <definedName name="_________cp10" localSheetId="51" hidden="1">{"'előző év december'!$A$2:$CP$214"}</definedName>
    <definedName name="_________cp10" localSheetId="52"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19"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3"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5"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9" hidden="1">{"'előző év december'!$A$2:$CP$214"}</definedName>
    <definedName name="_________cp11" localSheetId="51" hidden="1">{"'előző év december'!$A$2:$CP$214"}</definedName>
    <definedName name="_________cp11" localSheetId="52"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19"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3"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5"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9" hidden="1">{"'előző év december'!$A$2:$CP$214"}</definedName>
    <definedName name="_________cp2" localSheetId="51" hidden="1">{"'előző év december'!$A$2:$CP$214"}</definedName>
    <definedName name="_________cp2" localSheetId="52"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19"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3"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5"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9" hidden="1">{"'előző év december'!$A$2:$CP$214"}</definedName>
    <definedName name="_________cp3" localSheetId="51" hidden="1">{"'előző év december'!$A$2:$CP$214"}</definedName>
    <definedName name="_________cp3" localSheetId="52"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19"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3"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5"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9" hidden="1">{"'előző év december'!$A$2:$CP$214"}</definedName>
    <definedName name="_________cp4" localSheetId="51" hidden="1">{"'előző év december'!$A$2:$CP$214"}</definedName>
    <definedName name="_________cp4" localSheetId="52"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19"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3"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5"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9" hidden="1">{"'előző év december'!$A$2:$CP$214"}</definedName>
    <definedName name="_________cp5" localSheetId="51" hidden="1">{"'előző év december'!$A$2:$CP$214"}</definedName>
    <definedName name="_________cp5" localSheetId="52"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19"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3"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5"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9" hidden="1">{"'előző év december'!$A$2:$CP$214"}</definedName>
    <definedName name="_________cp6" localSheetId="51" hidden="1">{"'előző év december'!$A$2:$CP$214"}</definedName>
    <definedName name="_________cp6" localSheetId="52"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19"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3"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5"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9" hidden="1">{"'előző év december'!$A$2:$CP$214"}</definedName>
    <definedName name="_________cp7" localSheetId="51" hidden="1">{"'előző év december'!$A$2:$CP$214"}</definedName>
    <definedName name="_________cp7" localSheetId="52"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19"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3"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5"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9" hidden="1">{"'előző év december'!$A$2:$CP$214"}</definedName>
    <definedName name="_________cp8" localSheetId="51" hidden="1">{"'előző év december'!$A$2:$CP$214"}</definedName>
    <definedName name="_________cp8" localSheetId="52"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19"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3"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5"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9" hidden="1">{"'előző év december'!$A$2:$CP$214"}</definedName>
    <definedName name="_________cp9" localSheetId="51" hidden="1">{"'előző év december'!$A$2:$CP$214"}</definedName>
    <definedName name="_________cp9" localSheetId="52"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19"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3"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5"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9" hidden="1">{"'előző év december'!$A$2:$CP$214"}</definedName>
    <definedName name="_________cpr2" localSheetId="51" hidden="1">{"'előző év december'!$A$2:$CP$214"}</definedName>
    <definedName name="_________cpr2" localSheetId="52"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19"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3"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5"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9" hidden="1">{"'előző év december'!$A$2:$CP$214"}</definedName>
    <definedName name="_________cpr3" localSheetId="51" hidden="1">{"'előző év december'!$A$2:$CP$214"}</definedName>
    <definedName name="_________cpr3" localSheetId="52"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19"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3"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5"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9" hidden="1">{"'előző év december'!$A$2:$CP$214"}</definedName>
    <definedName name="_________cpr4" localSheetId="51" hidden="1">{"'előző év december'!$A$2:$CP$214"}</definedName>
    <definedName name="_________cpr4" localSheetId="52" hidden="1">{"'előző év december'!$A$2:$CP$214"}</definedName>
    <definedName name="_________cpr4"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19"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3"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5"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9" hidden="1">{"'előző év december'!$A$2:$CP$214"}</definedName>
    <definedName name="________cp1" localSheetId="51" hidden="1">{"'előző év december'!$A$2:$CP$214"}</definedName>
    <definedName name="________cp1" localSheetId="52"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19"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3"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5"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9" hidden="1">{"'előző év december'!$A$2:$CP$214"}</definedName>
    <definedName name="________cp10" localSheetId="51" hidden="1">{"'előző év december'!$A$2:$CP$214"}</definedName>
    <definedName name="________cp10" localSheetId="52"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19"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3"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5"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9" hidden="1">{"'előző év december'!$A$2:$CP$214"}</definedName>
    <definedName name="________cp11" localSheetId="51" hidden="1">{"'előző év december'!$A$2:$CP$214"}</definedName>
    <definedName name="________cp11" localSheetId="52"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19"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3"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5"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9" hidden="1">{"'előző év december'!$A$2:$CP$214"}</definedName>
    <definedName name="________cp2" localSheetId="51" hidden="1">{"'előző év december'!$A$2:$CP$214"}</definedName>
    <definedName name="________cp2" localSheetId="52"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19"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3"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5"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9" hidden="1">{"'előző év december'!$A$2:$CP$214"}</definedName>
    <definedName name="________cp3" localSheetId="51" hidden="1">{"'előző év december'!$A$2:$CP$214"}</definedName>
    <definedName name="________cp3" localSheetId="52"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19"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3"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5"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9" hidden="1">{"'előző év december'!$A$2:$CP$214"}</definedName>
    <definedName name="________cp4" localSheetId="51" hidden="1">{"'előző év december'!$A$2:$CP$214"}</definedName>
    <definedName name="________cp4" localSheetId="52"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19"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3"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5"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9" hidden="1">{"'előző év december'!$A$2:$CP$214"}</definedName>
    <definedName name="________cp5" localSheetId="51" hidden="1">{"'előző év december'!$A$2:$CP$214"}</definedName>
    <definedName name="________cp5" localSheetId="52"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19"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3"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5"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9" hidden="1">{"'előző év december'!$A$2:$CP$214"}</definedName>
    <definedName name="________cp6" localSheetId="51" hidden="1">{"'előző év december'!$A$2:$CP$214"}</definedName>
    <definedName name="________cp6" localSheetId="52"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19"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3"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5"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9" hidden="1">{"'előző év december'!$A$2:$CP$214"}</definedName>
    <definedName name="________cp7" localSheetId="51" hidden="1">{"'előző év december'!$A$2:$CP$214"}</definedName>
    <definedName name="________cp7" localSheetId="52"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19"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3"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5"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9" hidden="1">{"'előző év december'!$A$2:$CP$214"}</definedName>
    <definedName name="________cp8" localSheetId="51" hidden="1">{"'előző év december'!$A$2:$CP$214"}</definedName>
    <definedName name="________cp8" localSheetId="52"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19"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3"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5"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9" hidden="1">{"'előző év december'!$A$2:$CP$214"}</definedName>
    <definedName name="________cp9" localSheetId="51" hidden="1">{"'előző év december'!$A$2:$CP$214"}</definedName>
    <definedName name="________cp9" localSheetId="52"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19"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3"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5"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9" hidden="1">{"'előző év december'!$A$2:$CP$214"}</definedName>
    <definedName name="________cpr2" localSheetId="51" hidden="1">{"'előző év december'!$A$2:$CP$214"}</definedName>
    <definedName name="________cpr2" localSheetId="52"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19"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3"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5"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9" hidden="1">{"'előző év december'!$A$2:$CP$214"}</definedName>
    <definedName name="________cpr3" localSheetId="51" hidden="1">{"'előző év december'!$A$2:$CP$214"}</definedName>
    <definedName name="________cpr3" localSheetId="52"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19"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3"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5"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9" hidden="1">{"'előző év december'!$A$2:$CP$214"}</definedName>
    <definedName name="________cpr4" localSheetId="51" hidden="1">{"'előző év december'!$A$2:$CP$214"}</definedName>
    <definedName name="________cpr4" localSheetId="52" hidden="1">{"'előző év december'!$A$2:$CP$214"}</definedName>
    <definedName name="________cpr4"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19"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3"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5"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9" hidden="1">{"'előző év december'!$A$2:$CP$214"}</definedName>
    <definedName name="_______cp1" localSheetId="51" hidden="1">{"'előző év december'!$A$2:$CP$214"}</definedName>
    <definedName name="_______cp1" localSheetId="52"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19"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3"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5"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9" hidden="1">{"'előző év december'!$A$2:$CP$214"}</definedName>
    <definedName name="_______cp10" localSheetId="51" hidden="1">{"'előző év december'!$A$2:$CP$214"}</definedName>
    <definedName name="_______cp10" localSheetId="52"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19"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3"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5"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9" hidden="1">{"'előző év december'!$A$2:$CP$214"}</definedName>
    <definedName name="_______cp11" localSheetId="51" hidden="1">{"'előző év december'!$A$2:$CP$214"}</definedName>
    <definedName name="_______cp11" localSheetId="52"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19"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3"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5"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9" hidden="1">{"'előző év december'!$A$2:$CP$214"}</definedName>
    <definedName name="_______cp2" localSheetId="51" hidden="1">{"'előző év december'!$A$2:$CP$214"}</definedName>
    <definedName name="_______cp2" localSheetId="52"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19"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3"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5"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9" hidden="1">{"'előző év december'!$A$2:$CP$214"}</definedName>
    <definedName name="_______cp3" localSheetId="51" hidden="1">{"'előző év december'!$A$2:$CP$214"}</definedName>
    <definedName name="_______cp3" localSheetId="52"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19"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3"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5"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9" hidden="1">{"'előző év december'!$A$2:$CP$214"}</definedName>
    <definedName name="_______cp4" localSheetId="51" hidden="1">{"'előző év december'!$A$2:$CP$214"}</definedName>
    <definedName name="_______cp4" localSheetId="52"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19"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3"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5"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9" hidden="1">{"'előző év december'!$A$2:$CP$214"}</definedName>
    <definedName name="_______cp5" localSheetId="51" hidden="1">{"'előző év december'!$A$2:$CP$214"}</definedName>
    <definedName name="_______cp5" localSheetId="52"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19"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3"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5"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9" hidden="1">{"'előző év december'!$A$2:$CP$214"}</definedName>
    <definedName name="_______cp6" localSheetId="51" hidden="1">{"'előző év december'!$A$2:$CP$214"}</definedName>
    <definedName name="_______cp6" localSheetId="52"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19"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3"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5"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9" hidden="1">{"'előző év december'!$A$2:$CP$214"}</definedName>
    <definedName name="_______cp7" localSheetId="51" hidden="1">{"'előző év december'!$A$2:$CP$214"}</definedName>
    <definedName name="_______cp7" localSheetId="52"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19"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3"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5"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9" hidden="1">{"'előző év december'!$A$2:$CP$214"}</definedName>
    <definedName name="_______cp8" localSheetId="51" hidden="1">{"'előző év december'!$A$2:$CP$214"}</definedName>
    <definedName name="_______cp8" localSheetId="52"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19"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3"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5"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9" hidden="1">{"'előző év december'!$A$2:$CP$214"}</definedName>
    <definedName name="_______cp9" localSheetId="51" hidden="1">{"'előző év december'!$A$2:$CP$214"}</definedName>
    <definedName name="_______cp9" localSheetId="52"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19"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3"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5"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9" hidden="1">{"'előző év december'!$A$2:$CP$214"}</definedName>
    <definedName name="_______cpr2" localSheetId="51" hidden="1">{"'előző év december'!$A$2:$CP$214"}</definedName>
    <definedName name="_______cpr2" localSheetId="52"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19"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3"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5"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9" hidden="1">{"'előző év december'!$A$2:$CP$214"}</definedName>
    <definedName name="_______cpr3" localSheetId="51" hidden="1">{"'előző év december'!$A$2:$CP$214"}</definedName>
    <definedName name="_______cpr3" localSheetId="52"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19"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3"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5"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9" hidden="1">{"'előző év december'!$A$2:$CP$214"}</definedName>
    <definedName name="_______cpr4" localSheetId="51" hidden="1">{"'előző év december'!$A$2:$CP$214"}</definedName>
    <definedName name="_______cpr4" localSheetId="52" hidden="1">{"'előző év december'!$A$2:$CP$214"}</definedName>
    <definedName name="_______cpr4"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19"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3"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5"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9" hidden="1">{"'előző év december'!$A$2:$CP$214"}</definedName>
    <definedName name="______cp1" localSheetId="51" hidden="1">{"'előző év december'!$A$2:$CP$214"}</definedName>
    <definedName name="______cp1" localSheetId="52"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19"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3"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5"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9" hidden="1">{"'előző év december'!$A$2:$CP$214"}</definedName>
    <definedName name="______cp10" localSheetId="51" hidden="1">{"'előző év december'!$A$2:$CP$214"}</definedName>
    <definedName name="______cp10" localSheetId="52"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19"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3"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5"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9" hidden="1">{"'előző év december'!$A$2:$CP$214"}</definedName>
    <definedName name="______cp11" localSheetId="51" hidden="1">{"'előző év december'!$A$2:$CP$214"}</definedName>
    <definedName name="______cp11" localSheetId="52"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19"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3"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5"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9" hidden="1">{"'előző év december'!$A$2:$CP$214"}</definedName>
    <definedName name="______cp2" localSheetId="51" hidden="1">{"'előző év december'!$A$2:$CP$214"}</definedName>
    <definedName name="______cp2" localSheetId="52"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19"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3"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5"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9" hidden="1">{"'előző év december'!$A$2:$CP$214"}</definedName>
    <definedName name="______cp3" localSheetId="51" hidden="1">{"'előző év december'!$A$2:$CP$214"}</definedName>
    <definedName name="______cp3" localSheetId="52"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19"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3"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5"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9" hidden="1">{"'előző év december'!$A$2:$CP$214"}</definedName>
    <definedName name="______cp4" localSheetId="51" hidden="1">{"'előző év december'!$A$2:$CP$214"}</definedName>
    <definedName name="______cp4" localSheetId="52"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19"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3"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5"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9" hidden="1">{"'előző év december'!$A$2:$CP$214"}</definedName>
    <definedName name="______cp5" localSheetId="51" hidden="1">{"'előző év december'!$A$2:$CP$214"}</definedName>
    <definedName name="______cp5" localSheetId="52"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19"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3"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5"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9" hidden="1">{"'előző év december'!$A$2:$CP$214"}</definedName>
    <definedName name="______cp6" localSheetId="51" hidden="1">{"'előző év december'!$A$2:$CP$214"}</definedName>
    <definedName name="______cp6" localSheetId="52"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19"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3"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5"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9" hidden="1">{"'előző év december'!$A$2:$CP$214"}</definedName>
    <definedName name="______cp7" localSheetId="51" hidden="1">{"'előző év december'!$A$2:$CP$214"}</definedName>
    <definedName name="______cp7" localSheetId="52"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19"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3"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5"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9" hidden="1">{"'előző év december'!$A$2:$CP$214"}</definedName>
    <definedName name="______cp8" localSheetId="51" hidden="1">{"'előző év december'!$A$2:$CP$214"}</definedName>
    <definedName name="______cp8" localSheetId="52"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19"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3"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5"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9" hidden="1">{"'előző év december'!$A$2:$CP$214"}</definedName>
    <definedName name="______cp9" localSheetId="51" hidden="1">{"'előző év december'!$A$2:$CP$214"}</definedName>
    <definedName name="______cp9" localSheetId="52"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19"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3"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5"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9" hidden="1">{"'előző év december'!$A$2:$CP$214"}</definedName>
    <definedName name="______cpr2" localSheetId="51" hidden="1">{"'előző év december'!$A$2:$CP$214"}</definedName>
    <definedName name="______cpr2" localSheetId="52"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19"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3"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5"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9" hidden="1">{"'előző év december'!$A$2:$CP$214"}</definedName>
    <definedName name="______cpr3" localSheetId="51" hidden="1">{"'előző év december'!$A$2:$CP$214"}</definedName>
    <definedName name="______cpr3" localSheetId="52"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19"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3"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5"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9" hidden="1">{"'előző év december'!$A$2:$CP$214"}</definedName>
    <definedName name="______cpr4" localSheetId="51" hidden="1">{"'előző év december'!$A$2:$CP$214"}</definedName>
    <definedName name="______cpr4" localSheetId="52" hidden="1">{"'előző év december'!$A$2:$CP$214"}</definedName>
    <definedName name="______cpr4"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19"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3"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5"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9" hidden="1">{"'előző év december'!$A$2:$CP$214"}</definedName>
    <definedName name="_____cp1" localSheetId="51" hidden="1">{"'előző év december'!$A$2:$CP$214"}</definedName>
    <definedName name="_____cp1" localSheetId="52"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19"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3"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5"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9" hidden="1">{"'előző év december'!$A$2:$CP$214"}</definedName>
    <definedName name="_____cp10" localSheetId="51" hidden="1">{"'előző év december'!$A$2:$CP$214"}</definedName>
    <definedName name="_____cp10" localSheetId="52"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19"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3"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5"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9" hidden="1">{"'előző év december'!$A$2:$CP$214"}</definedName>
    <definedName name="_____cp11" localSheetId="51" hidden="1">{"'előző év december'!$A$2:$CP$214"}</definedName>
    <definedName name="_____cp11" localSheetId="52"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19"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3"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5"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9" hidden="1">{"'előző év december'!$A$2:$CP$214"}</definedName>
    <definedName name="_____cp2" localSheetId="51" hidden="1">{"'előző év december'!$A$2:$CP$214"}</definedName>
    <definedName name="_____cp2" localSheetId="52"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19"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3"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5"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9" hidden="1">{"'előző év december'!$A$2:$CP$214"}</definedName>
    <definedName name="_____cp3" localSheetId="51" hidden="1">{"'előző év december'!$A$2:$CP$214"}</definedName>
    <definedName name="_____cp3" localSheetId="52"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19"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3"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5"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9" hidden="1">{"'előző év december'!$A$2:$CP$214"}</definedName>
    <definedName name="_____cp4" localSheetId="51" hidden="1">{"'előző év december'!$A$2:$CP$214"}</definedName>
    <definedName name="_____cp4" localSheetId="52"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19"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3"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5"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9" hidden="1">{"'előző év december'!$A$2:$CP$214"}</definedName>
    <definedName name="_____cp5" localSheetId="51" hidden="1">{"'előző év december'!$A$2:$CP$214"}</definedName>
    <definedName name="_____cp5" localSheetId="52"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19"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3"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5"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9" hidden="1">{"'előző év december'!$A$2:$CP$214"}</definedName>
    <definedName name="_____cp6" localSheetId="51" hidden="1">{"'előző év december'!$A$2:$CP$214"}</definedName>
    <definedName name="_____cp6" localSheetId="52"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19"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3"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5"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9" hidden="1">{"'előző év december'!$A$2:$CP$214"}</definedName>
    <definedName name="_____cp7" localSheetId="51" hidden="1">{"'előző év december'!$A$2:$CP$214"}</definedName>
    <definedName name="_____cp7" localSheetId="52"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19"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3"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5"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9" hidden="1">{"'előző év december'!$A$2:$CP$214"}</definedName>
    <definedName name="_____cp8" localSheetId="51" hidden="1">{"'előző év december'!$A$2:$CP$214"}</definedName>
    <definedName name="_____cp8" localSheetId="52"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19"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3"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5"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9" hidden="1">{"'előző év december'!$A$2:$CP$214"}</definedName>
    <definedName name="_____cp9" localSheetId="51" hidden="1">{"'előző év december'!$A$2:$CP$214"}</definedName>
    <definedName name="_____cp9" localSheetId="52"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19"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3"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5"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9" hidden="1">{"'előző év december'!$A$2:$CP$214"}</definedName>
    <definedName name="_____cpr2" localSheetId="51" hidden="1">{"'előző év december'!$A$2:$CP$214"}</definedName>
    <definedName name="_____cpr2" localSheetId="52"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19"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3"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5"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9" hidden="1">{"'előző év december'!$A$2:$CP$214"}</definedName>
    <definedName name="_____cpr3" localSheetId="51" hidden="1">{"'előző év december'!$A$2:$CP$214"}</definedName>
    <definedName name="_____cpr3" localSheetId="52"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19"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3"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5"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9" hidden="1">{"'előző év december'!$A$2:$CP$214"}</definedName>
    <definedName name="_____cpr4" localSheetId="51" hidden="1">{"'előző év december'!$A$2:$CP$214"}</definedName>
    <definedName name="_____cpr4" localSheetId="52" hidden="1">{"'előző év december'!$A$2:$CP$214"}</definedName>
    <definedName name="_____cpr4"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19"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3"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5"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9" hidden="1">{"'előző év december'!$A$2:$CP$214"}</definedName>
    <definedName name="____cp1" localSheetId="51" hidden="1">{"'előző év december'!$A$2:$CP$214"}</definedName>
    <definedName name="____cp1" localSheetId="52"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19"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3"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5"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9" hidden="1">{"'előző év december'!$A$2:$CP$214"}</definedName>
    <definedName name="____cp10" localSheetId="51" hidden="1">{"'előző év december'!$A$2:$CP$214"}</definedName>
    <definedName name="____cp10" localSheetId="52"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19"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3"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5"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9" hidden="1">{"'előző év december'!$A$2:$CP$214"}</definedName>
    <definedName name="____cp11" localSheetId="51" hidden="1">{"'előző év december'!$A$2:$CP$214"}</definedName>
    <definedName name="____cp11" localSheetId="52"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19"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3"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5"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9" hidden="1">{"'előző év december'!$A$2:$CP$214"}</definedName>
    <definedName name="____cp2" localSheetId="51" hidden="1">{"'előző év december'!$A$2:$CP$214"}</definedName>
    <definedName name="____cp2" localSheetId="52"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19"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3"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5"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9" hidden="1">{"'előző év december'!$A$2:$CP$214"}</definedName>
    <definedName name="____cp3" localSheetId="51" hidden="1">{"'előző év december'!$A$2:$CP$214"}</definedName>
    <definedName name="____cp3" localSheetId="52"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19"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3"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5"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9" hidden="1">{"'előző év december'!$A$2:$CP$214"}</definedName>
    <definedName name="____cp4" localSheetId="51" hidden="1">{"'előző év december'!$A$2:$CP$214"}</definedName>
    <definedName name="____cp4" localSheetId="52"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19"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3"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5"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9" hidden="1">{"'előző év december'!$A$2:$CP$214"}</definedName>
    <definedName name="____cp5" localSheetId="51" hidden="1">{"'előző év december'!$A$2:$CP$214"}</definedName>
    <definedName name="____cp5" localSheetId="52"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19"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3"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5"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9" hidden="1">{"'előző év december'!$A$2:$CP$214"}</definedName>
    <definedName name="____cp6" localSheetId="51" hidden="1">{"'előző év december'!$A$2:$CP$214"}</definedName>
    <definedName name="____cp6" localSheetId="52"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19"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3"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5"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9" hidden="1">{"'előző év december'!$A$2:$CP$214"}</definedName>
    <definedName name="____cp7" localSheetId="51" hidden="1">{"'előző év december'!$A$2:$CP$214"}</definedName>
    <definedName name="____cp7" localSheetId="52"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19"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3"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5"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9" hidden="1">{"'előző év december'!$A$2:$CP$214"}</definedName>
    <definedName name="____cp8" localSheetId="51" hidden="1">{"'előző év december'!$A$2:$CP$214"}</definedName>
    <definedName name="____cp8" localSheetId="52"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19"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3"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5"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9" hidden="1">{"'előző év december'!$A$2:$CP$214"}</definedName>
    <definedName name="____cp9" localSheetId="51" hidden="1">{"'előző év december'!$A$2:$CP$214"}</definedName>
    <definedName name="____cp9" localSheetId="52"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19"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3"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5"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9" hidden="1">{"'előző év december'!$A$2:$CP$214"}</definedName>
    <definedName name="____cpr2" localSheetId="51" hidden="1">{"'előző év december'!$A$2:$CP$214"}</definedName>
    <definedName name="____cpr2" localSheetId="52"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19"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3"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5"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9" hidden="1">{"'előző év december'!$A$2:$CP$214"}</definedName>
    <definedName name="____cpr3" localSheetId="51" hidden="1">{"'előző év december'!$A$2:$CP$214"}</definedName>
    <definedName name="____cpr3" localSheetId="52"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19"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3"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5"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9" hidden="1">{"'előző év december'!$A$2:$CP$214"}</definedName>
    <definedName name="____cpr4" localSheetId="51" hidden="1">{"'előző év december'!$A$2:$CP$214"}</definedName>
    <definedName name="____cpr4" localSheetId="52" hidden="1">{"'előző év december'!$A$2:$CP$214"}</definedName>
    <definedName name="____cpr4"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19"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3"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5"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9" hidden="1">{"'előző év december'!$A$2:$CP$214"}</definedName>
    <definedName name="___cp1" localSheetId="51" hidden="1">{"'előző év december'!$A$2:$CP$214"}</definedName>
    <definedName name="___cp1" localSheetId="52"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19"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3"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5"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9" hidden="1">{"'előző év december'!$A$2:$CP$214"}</definedName>
    <definedName name="___cp10" localSheetId="51" hidden="1">{"'előző év december'!$A$2:$CP$214"}</definedName>
    <definedName name="___cp10" localSheetId="52"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19"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3"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5"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9" hidden="1">{"'előző év december'!$A$2:$CP$214"}</definedName>
    <definedName name="___cp11" localSheetId="51" hidden="1">{"'előző év december'!$A$2:$CP$214"}</definedName>
    <definedName name="___cp11" localSheetId="52"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19"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3"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5"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9" hidden="1">{"'előző év december'!$A$2:$CP$214"}</definedName>
    <definedName name="___cp2" localSheetId="51" hidden="1">{"'előző év december'!$A$2:$CP$214"}</definedName>
    <definedName name="___cp2" localSheetId="52"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19"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3"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5"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9" hidden="1">{"'előző év december'!$A$2:$CP$214"}</definedName>
    <definedName name="___cp3" localSheetId="51" hidden="1">{"'előző év december'!$A$2:$CP$214"}</definedName>
    <definedName name="___cp3" localSheetId="52"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19"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3"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5"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9" hidden="1">{"'előző év december'!$A$2:$CP$214"}</definedName>
    <definedName name="___cp4" localSheetId="51" hidden="1">{"'előző év december'!$A$2:$CP$214"}</definedName>
    <definedName name="___cp4" localSheetId="52"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19"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3"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5"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9" hidden="1">{"'előző év december'!$A$2:$CP$214"}</definedName>
    <definedName name="___cp5" localSheetId="51" hidden="1">{"'előző év december'!$A$2:$CP$214"}</definedName>
    <definedName name="___cp5" localSheetId="52"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19"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3"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5"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9" hidden="1">{"'előző év december'!$A$2:$CP$214"}</definedName>
    <definedName name="___cp6" localSheetId="51" hidden="1">{"'előző év december'!$A$2:$CP$214"}</definedName>
    <definedName name="___cp6" localSheetId="52"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19"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3"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5"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9" hidden="1">{"'előző év december'!$A$2:$CP$214"}</definedName>
    <definedName name="___cp7" localSheetId="51" hidden="1">{"'előző év december'!$A$2:$CP$214"}</definedName>
    <definedName name="___cp7" localSheetId="52"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19"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3"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5"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9" hidden="1">{"'előző év december'!$A$2:$CP$214"}</definedName>
    <definedName name="___cp8" localSheetId="51" hidden="1">{"'előző év december'!$A$2:$CP$214"}</definedName>
    <definedName name="___cp8" localSheetId="52"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19"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3"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5"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9" hidden="1">{"'előző év december'!$A$2:$CP$214"}</definedName>
    <definedName name="___cp9" localSheetId="51" hidden="1">{"'előző év december'!$A$2:$CP$214"}</definedName>
    <definedName name="___cp9" localSheetId="52"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19"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3"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5"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9" hidden="1">{"'előző év december'!$A$2:$CP$214"}</definedName>
    <definedName name="___cpr2" localSheetId="51" hidden="1">{"'előző év december'!$A$2:$CP$214"}</definedName>
    <definedName name="___cpr2" localSheetId="52"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19"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3"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5"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9" hidden="1">{"'előző év december'!$A$2:$CP$214"}</definedName>
    <definedName name="___cpr3" localSheetId="51" hidden="1">{"'előző év december'!$A$2:$CP$214"}</definedName>
    <definedName name="___cpr3" localSheetId="52"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19"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3"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5"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9" hidden="1">{"'előző év december'!$A$2:$CP$214"}</definedName>
    <definedName name="___cpr4" localSheetId="51" hidden="1">{"'előző év december'!$A$2:$CP$214"}</definedName>
    <definedName name="___cpr4" localSheetId="52" hidden="1">{"'előző év december'!$A$2:$CP$214"}</definedName>
    <definedName name="___cpr4" hidden="1">{"'előző év december'!$A$2:$CP$214"}</definedName>
    <definedName name="__123Graph_A" localSheetId="12" hidden="1">[4]Market!#REF!</definedName>
    <definedName name="__123Graph_A" localSheetId="13" hidden="1">[4]Market!#REF!</definedName>
    <definedName name="__123Graph_A" localSheetId="15" hidden="1">[4]Market!#REF!</definedName>
    <definedName name="__123Graph_A" localSheetId="16" hidden="1">[4]Market!#REF!</definedName>
    <definedName name="__123Graph_A" localSheetId="18" hidden="1">[4]Market!#REF!</definedName>
    <definedName name="__123Graph_A" localSheetId="19" hidden="1">[5]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3" hidden="1">[6]Market!#REF!</definedName>
    <definedName name="__123Graph_A" localSheetId="35" hidden="1">[4]Market!#REF!</definedName>
    <definedName name="__123Graph_A" localSheetId="36" hidden="1">[4]Market!#REF!</definedName>
    <definedName name="__123Graph_A" localSheetId="42" hidden="1">[4]Market!#REF!</definedName>
    <definedName name="__123Graph_A" localSheetId="51" hidden="1">[4]Market!#REF!</definedName>
    <definedName name="__123Graph_A" localSheetId="52" hidden="1">[6]Market!#REF!</definedName>
    <definedName name="__123Graph_A" hidden="1">[5]Market!#REF!</definedName>
    <definedName name="__123Graph_ADIFF" localSheetId="12" hidden="1">[4]Market!#REF!</definedName>
    <definedName name="__123Graph_ADIFF" localSheetId="13" hidden="1">[4]Market!#REF!</definedName>
    <definedName name="__123Graph_ADIFF" localSheetId="15" hidden="1">[4]Market!#REF!</definedName>
    <definedName name="__123Graph_ADIFF" localSheetId="16" hidden="1">[4]Market!#REF!</definedName>
    <definedName name="__123Graph_ADIFF" localSheetId="18" hidden="1">[4]Market!#REF!</definedName>
    <definedName name="__123Graph_ADIFF" localSheetId="19" hidden="1">[5]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3" hidden="1">[6]Market!#REF!</definedName>
    <definedName name="__123Graph_ADIFF" localSheetId="35" hidden="1">[4]Market!#REF!</definedName>
    <definedName name="__123Graph_ADIFF" localSheetId="36" hidden="1">[4]Market!#REF!</definedName>
    <definedName name="__123Graph_ADIFF" localSheetId="42" hidden="1">[4]Market!#REF!</definedName>
    <definedName name="__123Graph_ADIFF" localSheetId="51" hidden="1">[4]Market!#REF!</definedName>
    <definedName name="__123Graph_ADIFF" localSheetId="52" hidden="1">[6]Market!#REF!</definedName>
    <definedName name="__123Graph_ADIFF" hidden="1">[5]Market!#REF!</definedName>
    <definedName name="__123Graph_ALINES" localSheetId="12" hidden="1">[4]Market!#REF!</definedName>
    <definedName name="__123Graph_ALINES" localSheetId="13" hidden="1">[4]Market!#REF!</definedName>
    <definedName name="__123Graph_ALINES" localSheetId="15" hidden="1">[4]Market!#REF!</definedName>
    <definedName name="__123Graph_ALINES" localSheetId="16" hidden="1">[4]Market!#REF!</definedName>
    <definedName name="__123Graph_ALINES" localSheetId="18" hidden="1">[4]Market!#REF!</definedName>
    <definedName name="__123Graph_ALINES" localSheetId="19" hidden="1">[5]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3" hidden="1">[6]Market!#REF!</definedName>
    <definedName name="__123Graph_ALINES" localSheetId="35" hidden="1">[4]Market!#REF!</definedName>
    <definedName name="__123Graph_ALINES" localSheetId="36" hidden="1">[4]Market!#REF!</definedName>
    <definedName name="__123Graph_ALINES" localSheetId="42" hidden="1">[4]Market!#REF!</definedName>
    <definedName name="__123Graph_ALINES" localSheetId="51" hidden="1">[4]Market!#REF!</definedName>
    <definedName name="__123Graph_ALINES" localSheetId="52" hidden="1">[6]Market!#REF!</definedName>
    <definedName name="__123Graph_ALINES" hidden="1">[5]Market!#REF!</definedName>
    <definedName name="__123Graph_B" localSheetId="12" hidden="1">[4]Market!#REF!</definedName>
    <definedName name="__123Graph_B" localSheetId="13" hidden="1">[4]Market!#REF!</definedName>
    <definedName name="__123Graph_B" localSheetId="15" hidden="1">[4]Market!#REF!</definedName>
    <definedName name="__123Graph_B" localSheetId="16" hidden="1">[4]Market!#REF!</definedName>
    <definedName name="__123Graph_B" localSheetId="18" hidden="1">[4]Market!#REF!</definedName>
    <definedName name="__123Graph_B" localSheetId="19" hidden="1">[5]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3" hidden="1">[6]Market!#REF!</definedName>
    <definedName name="__123Graph_B" localSheetId="35" hidden="1">[4]Market!#REF!</definedName>
    <definedName name="__123Graph_B" localSheetId="36" hidden="1">[4]Market!#REF!</definedName>
    <definedName name="__123Graph_B" localSheetId="42" hidden="1">[4]Market!#REF!</definedName>
    <definedName name="__123Graph_B" localSheetId="51" hidden="1">[4]Market!#REF!</definedName>
    <definedName name="__123Graph_B" localSheetId="52" hidden="1">[6]Market!#REF!</definedName>
    <definedName name="__123Graph_B" hidden="1">[5]Market!#REF!</definedName>
    <definedName name="__123Graph_BDIFF" localSheetId="12" hidden="1">[4]Market!#REF!</definedName>
    <definedName name="__123Graph_BDIFF" localSheetId="13" hidden="1">[4]Market!#REF!</definedName>
    <definedName name="__123Graph_BDIFF" localSheetId="15" hidden="1">[4]Market!#REF!</definedName>
    <definedName name="__123Graph_BDIFF" localSheetId="16" hidden="1">[4]Market!#REF!</definedName>
    <definedName name="__123Graph_BDIFF" localSheetId="18" hidden="1">[4]Market!#REF!</definedName>
    <definedName name="__123Graph_BDIFF" localSheetId="19" hidden="1">[5]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3" hidden="1">[6]Market!#REF!</definedName>
    <definedName name="__123Graph_BDIFF" localSheetId="35" hidden="1">[4]Market!#REF!</definedName>
    <definedName name="__123Graph_BDIFF" localSheetId="36" hidden="1">[4]Market!#REF!</definedName>
    <definedName name="__123Graph_BDIFF" localSheetId="42" hidden="1">[4]Market!#REF!</definedName>
    <definedName name="__123Graph_BDIFF" localSheetId="51" hidden="1">[4]Market!#REF!</definedName>
    <definedName name="__123Graph_BDIFF" localSheetId="52" hidden="1">[6]Market!#REF!</definedName>
    <definedName name="__123Graph_BDIFF" hidden="1">[5]Market!#REF!</definedName>
    <definedName name="__123Graph_BLINES" localSheetId="12" hidden="1">[4]Market!#REF!</definedName>
    <definedName name="__123Graph_BLINES" localSheetId="13" hidden="1">[4]Market!#REF!</definedName>
    <definedName name="__123Graph_BLINES" localSheetId="15" hidden="1">[4]Market!#REF!</definedName>
    <definedName name="__123Graph_BLINES" localSheetId="16" hidden="1">[4]Market!#REF!</definedName>
    <definedName name="__123Graph_BLINES" localSheetId="18" hidden="1">[4]Market!#REF!</definedName>
    <definedName name="__123Graph_BLINES" localSheetId="19" hidden="1">[5]Market!#REF!</definedName>
    <definedName name="__123Graph_BLINES" localSheetId="21"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25" hidden="1">[4]Market!#REF!</definedName>
    <definedName name="__123Graph_BLINES" localSheetId="3" hidden="1">[6]Market!#REF!</definedName>
    <definedName name="__123Graph_BLINES" localSheetId="35" hidden="1">[4]Market!#REF!</definedName>
    <definedName name="__123Graph_BLINES" localSheetId="36" hidden="1">[4]Market!#REF!</definedName>
    <definedName name="__123Graph_BLINES" localSheetId="42" hidden="1">[4]Market!#REF!</definedName>
    <definedName name="__123Graph_BLINES" localSheetId="51" hidden="1">[4]Market!#REF!</definedName>
    <definedName name="__123Graph_BLINES" localSheetId="52" hidden="1">[6]Market!#REF!</definedName>
    <definedName name="__123Graph_BLINES" hidden="1">[5]Market!#REF!</definedName>
    <definedName name="__123Graph_C" localSheetId="12" hidden="1">[4]Market!#REF!</definedName>
    <definedName name="__123Graph_C" localSheetId="13" hidden="1">[4]Market!#REF!</definedName>
    <definedName name="__123Graph_C" localSheetId="15" hidden="1">[4]Market!#REF!</definedName>
    <definedName name="__123Graph_C" localSheetId="16" hidden="1">[4]Market!#REF!</definedName>
    <definedName name="__123Graph_C" localSheetId="18" hidden="1">[4]Market!#REF!</definedName>
    <definedName name="__123Graph_C" localSheetId="19" hidden="1">[5]Market!#REF!</definedName>
    <definedName name="__123Graph_C" localSheetId="21" hidden="1">[4]Market!#REF!</definedName>
    <definedName name="__123Graph_C" localSheetId="22" hidden="1">[4]Market!#REF!</definedName>
    <definedName name="__123Graph_C" localSheetId="23" hidden="1">[4]Market!#REF!</definedName>
    <definedName name="__123Graph_C" localSheetId="24" hidden="1">[4]Market!#REF!</definedName>
    <definedName name="__123Graph_C" localSheetId="25" hidden="1">[4]Market!#REF!</definedName>
    <definedName name="__123Graph_C" localSheetId="3" hidden="1">[6]Market!#REF!</definedName>
    <definedName name="__123Graph_C" localSheetId="35" hidden="1">[4]Market!#REF!</definedName>
    <definedName name="__123Graph_C" localSheetId="36" hidden="1">[4]Market!#REF!</definedName>
    <definedName name="__123Graph_C" localSheetId="42" hidden="1">[4]Market!#REF!</definedName>
    <definedName name="__123Graph_C" localSheetId="51" hidden="1">[4]Market!#REF!</definedName>
    <definedName name="__123Graph_C" localSheetId="52" hidden="1">[6]Market!#REF!</definedName>
    <definedName name="__123Graph_C" hidden="1">[5]Market!#REF!</definedName>
    <definedName name="__123Graph_CDIFF" localSheetId="12" hidden="1">[4]Market!#REF!</definedName>
    <definedName name="__123Graph_CDIFF" localSheetId="13" hidden="1">[4]Market!#REF!</definedName>
    <definedName name="__123Graph_CDIFF" localSheetId="15" hidden="1">[4]Market!#REF!</definedName>
    <definedName name="__123Graph_CDIFF" localSheetId="16" hidden="1">[4]Market!#REF!</definedName>
    <definedName name="__123Graph_CDIFF" localSheetId="18" hidden="1">[4]Market!#REF!</definedName>
    <definedName name="__123Graph_CDIFF" localSheetId="19" hidden="1">[5]Market!#REF!</definedName>
    <definedName name="__123Graph_CDIFF" localSheetId="21"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localSheetId="25" hidden="1">[4]Market!#REF!</definedName>
    <definedName name="__123Graph_CDIFF" localSheetId="3" hidden="1">[6]Market!#REF!</definedName>
    <definedName name="__123Graph_CDIFF" localSheetId="35" hidden="1">[4]Market!#REF!</definedName>
    <definedName name="__123Graph_CDIFF" localSheetId="36" hidden="1">[4]Market!#REF!</definedName>
    <definedName name="__123Graph_CDIFF" localSheetId="42" hidden="1">[4]Market!#REF!</definedName>
    <definedName name="__123Graph_CDIFF" localSheetId="51" hidden="1">[4]Market!#REF!</definedName>
    <definedName name="__123Graph_CDIFF" localSheetId="52" hidden="1">[6]Market!#REF!</definedName>
    <definedName name="__123Graph_CDIFF" hidden="1">[5]Market!#REF!</definedName>
    <definedName name="__123Graph_CLINES" localSheetId="12" hidden="1">[4]Market!#REF!</definedName>
    <definedName name="__123Graph_CLINES" localSheetId="13" hidden="1">[4]Market!#REF!</definedName>
    <definedName name="__123Graph_CLINES" localSheetId="15" hidden="1">[4]Market!#REF!</definedName>
    <definedName name="__123Graph_CLINES" localSheetId="16" hidden="1">[4]Market!#REF!</definedName>
    <definedName name="__123Graph_CLINES" localSheetId="18" hidden="1">[4]Market!#REF!</definedName>
    <definedName name="__123Graph_CLINES" localSheetId="19" hidden="1">[5]Market!#REF!</definedName>
    <definedName name="__123Graph_CLINES" localSheetId="21"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localSheetId="25" hidden="1">[4]Market!#REF!</definedName>
    <definedName name="__123Graph_CLINES" localSheetId="3" hidden="1">[6]Market!#REF!</definedName>
    <definedName name="__123Graph_CLINES" localSheetId="35" hidden="1">[4]Market!#REF!</definedName>
    <definedName name="__123Graph_CLINES" localSheetId="36" hidden="1">[4]Market!#REF!</definedName>
    <definedName name="__123Graph_CLINES" localSheetId="42" hidden="1">[4]Market!#REF!</definedName>
    <definedName name="__123Graph_CLINES" localSheetId="51" hidden="1">[4]Market!#REF!</definedName>
    <definedName name="__123Graph_CLINES" localSheetId="52" hidden="1">[6]Market!#REF!</definedName>
    <definedName name="__123Graph_CLINES" hidden="1">[5]Market!#REF!</definedName>
    <definedName name="__123Graph_DLINES" localSheetId="12" hidden="1">[4]Market!#REF!</definedName>
    <definedName name="__123Graph_DLINES" localSheetId="13" hidden="1">[4]Market!#REF!</definedName>
    <definedName name="__123Graph_DLINES" localSheetId="15" hidden="1">[4]Market!#REF!</definedName>
    <definedName name="__123Graph_DLINES" localSheetId="16" hidden="1">[4]Market!#REF!</definedName>
    <definedName name="__123Graph_DLINES" localSheetId="18" hidden="1">[4]Market!#REF!</definedName>
    <definedName name="__123Graph_DLINES" localSheetId="19" hidden="1">[5]Market!#REF!</definedName>
    <definedName name="__123Graph_DLINES" localSheetId="21"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localSheetId="25" hidden="1">[4]Market!#REF!</definedName>
    <definedName name="__123Graph_DLINES" localSheetId="3" hidden="1">[6]Market!#REF!</definedName>
    <definedName name="__123Graph_DLINES" localSheetId="35" hidden="1">[4]Market!#REF!</definedName>
    <definedName name="__123Graph_DLINES" localSheetId="36" hidden="1">[4]Market!#REF!</definedName>
    <definedName name="__123Graph_DLINES" localSheetId="42" hidden="1">[4]Market!#REF!</definedName>
    <definedName name="__123Graph_DLINES" localSheetId="51" hidden="1">[4]Market!#REF!</definedName>
    <definedName name="__123Graph_DLINES" localSheetId="52" hidden="1">[6]Market!#REF!</definedName>
    <definedName name="__123Graph_DLINES" hidden="1">[5]Market!#REF!</definedName>
    <definedName name="__123Graph_X" localSheetId="12" hidden="1">[4]Market!#REF!</definedName>
    <definedName name="__123Graph_X" localSheetId="13" hidden="1">[4]Market!#REF!</definedName>
    <definedName name="__123Graph_X" localSheetId="15" hidden="1">[4]Market!#REF!</definedName>
    <definedName name="__123Graph_X" localSheetId="16" hidden="1">[4]Market!#REF!</definedName>
    <definedName name="__123Graph_X" localSheetId="18" hidden="1">[4]Market!#REF!</definedName>
    <definedName name="__123Graph_X" localSheetId="19" hidden="1">[5]Market!#REF!</definedName>
    <definedName name="__123Graph_X" localSheetId="21" hidden="1">[4]Market!#REF!</definedName>
    <definedName name="__123Graph_X" localSheetId="22" hidden="1">[4]Market!#REF!</definedName>
    <definedName name="__123Graph_X" localSheetId="23" hidden="1">[4]Market!#REF!</definedName>
    <definedName name="__123Graph_X" localSheetId="24" hidden="1">[4]Market!#REF!</definedName>
    <definedName name="__123Graph_X" localSheetId="25" hidden="1">[4]Market!#REF!</definedName>
    <definedName name="__123Graph_X" localSheetId="3" hidden="1">[6]Market!#REF!</definedName>
    <definedName name="__123Graph_X" localSheetId="35" hidden="1">[4]Market!#REF!</definedName>
    <definedName name="__123Graph_X" localSheetId="36" hidden="1">[4]Market!#REF!</definedName>
    <definedName name="__123Graph_X" localSheetId="42" hidden="1">[4]Market!#REF!</definedName>
    <definedName name="__123Graph_X" localSheetId="51" hidden="1">[4]Market!#REF!</definedName>
    <definedName name="__123Graph_X" localSheetId="52" hidden="1">[6]Market!#REF!</definedName>
    <definedName name="__123Graph_X" hidden="1">[5]Market!#REF!</definedName>
    <definedName name="__123Graph_XDIFF" localSheetId="12" hidden="1">[4]Market!#REF!</definedName>
    <definedName name="__123Graph_XDIFF" localSheetId="13" hidden="1">[4]Market!#REF!</definedName>
    <definedName name="__123Graph_XDIFF" localSheetId="15" hidden="1">[4]Market!#REF!</definedName>
    <definedName name="__123Graph_XDIFF" localSheetId="16" hidden="1">[4]Market!#REF!</definedName>
    <definedName name="__123Graph_XDIFF" localSheetId="18" hidden="1">[4]Market!#REF!</definedName>
    <definedName name="__123Graph_XDIFF" localSheetId="19" hidden="1">[5]Market!#REF!</definedName>
    <definedName name="__123Graph_XDIFF" localSheetId="21"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25" hidden="1">[4]Market!#REF!</definedName>
    <definedName name="__123Graph_XDIFF" localSheetId="3" hidden="1">[6]Market!#REF!</definedName>
    <definedName name="__123Graph_XDIFF" localSheetId="35" hidden="1">[4]Market!#REF!</definedName>
    <definedName name="__123Graph_XDIFF" localSheetId="36" hidden="1">[4]Market!#REF!</definedName>
    <definedName name="__123Graph_XDIFF" localSheetId="42" hidden="1">[4]Market!#REF!</definedName>
    <definedName name="__123Graph_XDIFF" localSheetId="51" hidden="1">[4]Market!#REF!</definedName>
    <definedName name="__123Graph_XDIFF" localSheetId="52" hidden="1">[6]Market!#REF!</definedName>
    <definedName name="__123Graph_XDIFF" hidden="1">[5]Market!#REF!</definedName>
    <definedName name="__123Graph_XLINES" localSheetId="12" hidden="1">[4]Market!#REF!</definedName>
    <definedName name="__123Graph_XLINES" localSheetId="13" hidden="1">[4]Market!#REF!</definedName>
    <definedName name="__123Graph_XLINES" localSheetId="15" hidden="1">[4]Market!#REF!</definedName>
    <definedName name="__123Graph_XLINES" localSheetId="16" hidden="1">[4]Market!#REF!</definedName>
    <definedName name="__123Graph_XLINES" localSheetId="18" hidden="1">[4]Market!#REF!</definedName>
    <definedName name="__123Graph_XLINES" localSheetId="19" hidden="1">[5]Market!#REF!</definedName>
    <definedName name="__123Graph_XLINES" localSheetId="21"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localSheetId="25" hidden="1">[4]Market!#REF!</definedName>
    <definedName name="__123Graph_XLINES" localSheetId="3" hidden="1">[6]Market!#REF!</definedName>
    <definedName name="__123Graph_XLINES" localSheetId="35" hidden="1">[4]Market!#REF!</definedName>
    <definedName name="__123Graph_XLINES" localSheetId="36" hidden="1">[4]Market!#REF!</definedName>
    <definedName name="__123Graph_XLINES" localSheetId="42" hidden="1">[4]Market!#REF!</definedName>
    <definedName name="__123Graph_XLINES" localSheetId="51" hidden="1">[4]Market!#REF!</definedName>
    <definedName name="__123Graph_XLINES" localSheetId="52" hidden="1">[6]Market!#REF!</definedName>
    <definedName name="__123Graph_XLINES" hidden="1">[5]Market!#REF!</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19"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3"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5"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9" hidden="1">{"'előző év december'!$A$2:$CP$214"}</definedName>
    <definedName name="__cp1" localSheetId="51" hidden="1">{"'előző év december'!$A$2:$CP$214"}</definedName>
    <definedName name="__cp1" localSheetId="52"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19"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3"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5"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9" hidden="1">{"'előző év december'!$A$2:$CP$214"}</definedName>
    <definedName name="__cp10" localSheetId="51" hidden="1">{"'előző év december'!$A$2:$CP$214"}</definedName>
    <definedName name="__cp10" localSheetId="52"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19"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3"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5"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9" hidden="1">{"'előző év december'!$A$2:$CP$214"}</definedName>
    <definedName name="__cp11" localSheetId="51" hidden="1">{"'előző év december'!$A$2:$CP$214"}</definedName>
    <definedName name="__cp11" localSheetId="52"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19"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3"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5"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9" hidden="1">{"'előző év december'!$A$2:$CP$214"}</definedName>
    <definedName name="__cp2" localSheetId="51" hidden="1">{"'előző év december'!$A$2:$CP$214"}</definedName>
    <definedName name="__cp2" localSheetId="52"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19"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3"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5"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9" hidden="1">{"'előző év december'!$A$2:$CP$214"}</definedName>
    <definedName name="__cp3" localSheetId="51" hidden="1">{"'előző év december'!$A$2:$CP$214"}</definedName>
    <definedName name="__cp3" localSheetId="52"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19"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3"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5"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9" hidden="1">{"'előző év december'!$A$2:$CP$214"}</definedName>
    <definedName name="__cp4" localSheetId="51" hidden="1">{"'előző év december'!$A$2:$CP$214"}</definedName>
    <definedName name="__cp4" localSheetId="52"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19"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3"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5"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9" hidden="1">{"'előző év december'!$A$2:$CP$214"}</definedName>
    <definedName name="__cp5" localSheetId="51" hidden="1">{"'előző év december'!$A$2:$CP$214"}</definedName>
    <definedName name="__cp5" localSheetId="52"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19"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3"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5"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9" hidden="1">{"'előző év december'!$A$2:$CP$214"}</definedName>
    <definedName name="__cp6" localSheetId="51" hidden="1">{"'előző év december'!$A$2:$CP$214"}</definedName>
    <definedName name="__cp6" localSheetId="52"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19"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3"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5"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9" hidden="1">{"'előző év december'!$A$2:$CP$214"}</definedName>
    <definedName name="__cp7" localSheetId="51" hidden="1">{"'előző év december'!$A$2:$CP$214"}</definedName>
    <definedName name="__cp7" localSheetId="52"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19"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3"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5"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9" hidden="1">{"'előző év december'!$A$2:$CP$214"}</definedName>
    <definedName name="__cp8" localSheetId="51" hidden="1">{"'előző év december'!$A$2:$CP$214"}</definedName>
    <definedName name="__cp8" localSheetId="52"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19"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3"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5"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9" hidden="1">{"'előző év december'!$A$2:$CP$214"}</definedName>
    <definedName name="__cp9" localSheetId="51" hidden="1">{"'előző év december'!$A$2:$CP$214"}</definedName>
    <definedName name="__cp9" localSheetId="52"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19"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3"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5"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9" hidden="1">{"'előző év december'!$A$2:$CP$214"}</definedName>
    <definedName name="__cpr2" localSheetId="51" hidden="1">{"'előző év december'!$A$2:$CP$214"}</definedName>
    <definedName name="__cpr2" localSheetId="52"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19"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3"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5"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9" hidden="1">{"'előző év december'!$A$2:$CP$214"}</definedName>
    <definedName name="__cpr3" localSheetId="51" hidden="1">{"'előző év december'!$A$2:$CP$214"}</definedName>
    <definedName name="__cpr3" localSheetId="52"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19"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3"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5"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9" hidden="1">{"'előző év december'!$A$2:$CP$214"}</definedName>
    <definedName name="__cpr4" localSheetId="51" hidden="1">{"'előző év december'!$A$2:$CP$214"}</definedName>
    <definedName name="__cpr4" localSheetId="52" hidden="1">{"'előző év december'!$A$2:$CP$214"}</definedName>
    <definedName name="__cpr4" hidden="1">{"'előző év december'!$A$2:$CP$214"}</definedName>
    <definedName name="__NewChart" localSheetId="10" hidden="1">[7]Market!#REF!</definedName>
    <definedName name="__NewChart" localSheetId="11" hidden="1">[7]Market!#REF!</definedName>
    <definedName name="__NewChart" localSheetId="16" hidden="1">[7]Market!#REF!</definedName>
    <definedName name="__NewChart" localSheetId="23" hidden="1">[4]Market!#REF!</definedName>
    <definedName name="__NewChart" localSheetId="24" hidden="1">[7]Market!#REF!</definedName>
    <definedName name="__NewChart" localSheetId="4" hidden="1">[7]Market!#REF!</definedName>
    <definedName name="__NewChart" localSheetId="40" hidden="1">[7]Market!#REF!</definedName>
    <definedName name="__NewChart" localSheetId="41" hidden="1">[7]Market!#REF!</definedName>
    <definedName name="__NewChart" localSheetId="42" hidden="1">[7]Market!#REF!</definedName>
    <definedName name="__NewChart" localSheetId="5" hidden="1">[7]Market!#REF!</definedName>
    <definedName name="__NewChart" localSheetId="7" hidden="1">[7]Market!#REF!</definedName>
    <definedName name="__NewChart" localSheetId="9" hidden="1">[7]Market!#REF!</definedName>
    <definedName name="__NewChart" localSheetId="51" hidden="1">[4]Market!#REF!</definedName>
    <definedName name="__NewChart" localSheetId="52" hidden="1">[7]Market!#REF!</definedName>
    <definedName name="__NewChart" hidden="1">[7]Market!#REF!</definedName>
    <definedName name="__NewChart_EN" localSheetId="10" hidden="1">[7]Market!#REF!</definedName>
    <definedName name="__NewChart_EN" localSheetId="16" hidden="1">[7]Market!#REF!</definedName>
    <definedName name="__NewChart_EN" localSheetId="23" hidden="1">[4]Market!#REF!</definedName>
    <definedName name="__NewChart_EN" localSheetId="24" hidden="1">[7]Market!#REF!</definedName>
    <definedName name="__NewChart_EN" localSheetId="4" hidden="1">[7]Market!#REF!</definedName>
    <definedName name="__NewChart_EN" localSheetId="40" hidden="1">[7]Market!#REF!</definedName>
    <definedName name="__NewChart_EN" localSheetId="41" hidden="1">[7]Market!#REF!</definedName>
    <definedName name="__NewChart_EN" localSheetId="42" hidden="1">[7]Market!#REF!</definedName>
    <definedName name="__NewChart_EN" localSheetId="5" hidden="1">[7]Market!#REF!</definedName>
    <definedName name="__NewChart_EN" localSheetId="7" hidden="1">[7]Market!#REF!</definedName>
    <definedName name="__NewChart_EN" localSheetId="9" hidden="1">[7]Market!#REF!</definedName>
    <definedName name="__NewChart_EN" localSheetId="51" hidden="1">[4]Market!#REF!</definedName>
    <definedName name="__NewChart_EN" localSheetId="52" hidden="1">[7]Market!#REF!</definedName>
    <definedName name="__NewChart_EN" hidden="1">[7]Market!#REF!</definedName>
    <definedName name="_12" localSheetId="10" hidden="1">[1]Market!#REF!</definedName>
    <definedName name="_12" localSheetId="12" hidden="1">[2]Market!#REF!</definedName>
    <definedName name="_12" localSheetId="13" hidden="1">[2]Market!#REF!</definedName>
    <definedName name="_12" localSheetId="15" hidden="1">[2]Market!#REF!</definedName>
    <definedName name="_12" localSheetId="16" hidden="1">[2]Market!#REF!</definedName>
    <definedName name="_12" localSheetId="18" hidden="1">[2]Market!#REF!</definedName>
    <definedName name="_12" localSheetId="19" hidden="1">[1]Market!#REF!</definedName>
    <definedName name="_12" localSheetId="21" hidden="1">[2]Market!#REF!</definedName>
    <definedName name="_12" localSheetId="22" hidden="1">[2]Market!#REF!</definedName>
    <definedName name="_12" localSheetId="23" hidden="1">[3]Market!#REF!</definedName>
    <definedName name="_12" localSheetId="24" hidden="1">[2]Market!#REF!</definedName>
    <definedName name="_12" localSheetId="25" hidden="1">[2]Market!#REF!</definedName>
    <definedName name="_12" localSheetId="35" hidden="1">[2]Market!#REF!</definedName>
    <definedName name="_12" localSheetId="36" hidden="1">[2]Market!#REF!</definedName>
    <definedName name="_12" localSheetId="4" hidden="1">[1]Market!#REF!</definedName>
    <definedName name="_12" localSheetId="40" hidden="1">[3]Market!#REF!</definedName>
    <definedName name="_12" localSheetId="41" hidden="1">[3]Market!#REF!</definedName>
    <definedName name="_12" localSheetId="42" hidden="1">[1]Market!#REF!</definedName>
    <definedName name="_12" localSheetId="5" hidden="1">[1]Market!#REF!</definedName>
    <definedName name="_12" localSheetId="7" hidden="1">[1]Market!#REF!</definedName>
    <definedName name="_12" localSheetId="9" hidden="1">[1]Market!#REF!</definedName>
    <definedName name="_12" localSheetId="51" hidden="1">[3]Market!#REF!</definedName>
    <definedName name="_12" localSheetId="52" hidden="1">[1]Market!#REF!</definedName>
    <definedName name="_12" hidden="1">[1]Market!#REF!</definedName>
    <definedName name="_123Graph_A" localSheetId="12" hidden="1">[4]Market!#REF!</definedName>
    <definedName name="_123Graph_A" localSheetId="13" hidden="1">[4]Market!#REF!</definedName>
    <definedName name="_123Graph_A" localSheetId="15" hidden="1">[4]Market!#REF!</definedName>
    <definedName name="_123Graph_A" localSheetId="16" hidden="1">[4]Market!#REF!</definedName>
    <definedName name="_123Graph_A" localSheetId="18" hidden="1">[4]Market!#REF!</definedName>
    <definedName name="_123Graph_A" localSheetId="19" hidden="1">[5]Market!#REF!</definedName>
    <definedName name="_123Graph_A" localSheetId="21"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25" hidden="1">[4]Market!#REF!</definedName>
    <definedName name="_123Graph_A" localSheetId="3" hidden="1">[6]Market!#REF!</definedName>
    <definedName name="_123Graph_A" localSheetId="35" hidden="1">[4]Market!#REF!</definedName>
    <definedName name="_123Graph_A" localSheetId="36" hidden="1">[4]Market!#REF!</definedName>
    <definedName name="_123Graph_A" localSheetId="40" hidden="1">[5]Market!#REF!</definedName>
    <definedName name="_123Graph_A" localSheetId="42" hidden="1">[4]Market!#REF!</definedName>
    <definedName name="_123Graph_A" localSheetId="51" hidden="1">[4]Market!#REF!</definedName>
    <definedName name="_123Graph_A" localSheetId="52" hidden="1">[6]Market!#REF!</definedName>
    <definedName name="_123Graph_A" hidden="1">[5]Market!#REF!</definedName>
    <definedName name="_AMO_UniqueIdentifier" hidden="1">"'de14d52d-5319-48c7-a9bc-5837e67fb0e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19"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3"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5"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9" hidden="1">{"'előző év december'!$A$2:$CP$214"}</definedName>
    <definedName name="_cp1" localSheetId="51" hidden="1">{"'előző év december'!$A$2:$CP$214"}</definedName>
    <definedName name="_cp1" localSheetId="52"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19"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3"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5"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localSheetId="51" hidden="1">{"'előző év december'!$A$2:$CP$214"}</definedName>
    <definedName name="_cp10" localSheetId="52"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19"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3"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5"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localSheetId="51" hidden="1">{"'előző év december'!$A$2:$CP$214"}</definedName>
    <definedName name="_cp11" localSheetId="52"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19"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3"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5"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localSheetId="51" hidden="1">{"'előző év december'!$A$2:$CP$214"}</definedName>
    <definedName name="_cp2" localSheetId="52"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19"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3"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5"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localSheetId="51" hidden="1">{"'előző év december'!$A$2:$CP$214"}</definedName>
    <definedName name="_cp3" localSheetId="52"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19"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3"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5"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localSheetId="51" hidden="1">{"'előző év december'!$A$2:$CP$214"}</definedName>
    <definedName name="_cp4" localSheetId="52"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19"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3"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5"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localSheetId="51" hidden="1">{"'előző év december'!$A$2:$CP$214"}</definedName>
    <definedName name="_cp5" localSheetId="52"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19"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3"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5"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localSheetId="51" hidden="1">{"'előző év december'!$A$2:$CP$214"}</definedName>
    <definedName name="_cp6" localSheetId="52"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19"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3"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5"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localSheetId="51" hidden="1">{"'előző év december'!$A$2:$CP$214"}</definedName>
    <definedName name="_cp7" localSheetId="52"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19"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3"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5"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localSheetId="51" hidden="1">{"'előző év december'!$A$2:$CP$214"}</definedName>
    <definedName name="_cp8" localSheetId="52"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19"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3"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5"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localSheetId="51" hidden="1">{"'előző év december'!$A$2:$CP$214"}</definedName>
    <definedName name="_cp9" localSheetId="52"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19"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3"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5"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localSheetId="51" hidden="1">{"'előző év december'!$A$2:$CP$214"}</definedName>
    <definedName name="_cpr2" localSheetId="52"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19"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3"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5"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localSheetId="51" hidden="1">{"'előző év december'!$A$2:$CP$214"}</definedName>
    <definedName name="_cpr3" localSheetId="52"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19"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3"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5"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localSheetId="51" hidden="1">{"'előző év december'!$A$2:$CP$214"}</definedName>
    <definedName name="_cpr4" localSheetId="52" hidden="1">{"'előző év december'!$A$2:$CP$214"}</definedName>
    <definedName name="_cpr4" hidden="1">{"'előző év december'!$A$2:$CP$214"}</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6" hidden="1">#REF!</definedName>
    <definedName name="_Fill" localSheetId="18" hidden="1">#REF!</definedName>
    <definedName name="_Fill" localSheetId="19"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3"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8" hidden="1">#REF!</definedName>
    <definedName name="_Fill" localSheetId="4" hidden="1">#REF!</definedName>
    <definedName name="_Fill" localSheetId="40" hidden="1">#REF!</definedName>
    <definedName name="_Fill" localSheetId="42" hidden="1">#REF!</definedName>
    <definedName name="_Fill" localSheetId="43" hidden="1">#REF!</definedName>
    <definedName name="_Fill" localSheetId="45" hidden="1">#REF!</definedName>
    <definedName name="_Fill" localSheetId="5" hidden="1">#REF!</definedName>
    <definedName name="_Fill" localSheetId="6" hidden="1">#REF!</definedName>
    <definedName name="_Fill" localSheetId="7" hidden="1">#REF!</definedName>
    <definedName name="_Fill" localSheetId="9" hidden="1">#REF!</definedName>
    <definedName name="_Fill" localSheetId="51" hidden="1">#REF!</definedName>
    <definedName name="_Fill" localSheetId="52" hidden="1">#REF!</definedName>
    <definedName name="_Fill" hidden="1">#REF!</definedName>
    <definedName name="_xlnm._FilterDatabase" localSheetId="10" hidden="1">'10_ábra_chart'!#REF!</definedName>
    <definedName name="_xlnm._FilterDatabase" localSheetId="35" hidden="1">'35_ábra_chart'!$E$11:$K$40</definedName>
    <definedName name="_xlnm._FilterDatabase" localSheetId="36" hidden="1">'36_ábra_chart'!#REF!</definedName>
    <definedName name="_xlnm._FilterDatabase" localSheetId="6" hidden="1">'6_ábra_chart'!#REF!</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19"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3"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5"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9" hidden="1">{"'előző év december'!$A$2:$CP$214"}</definedName>
    <definedName name="_l" localSheetId="51" hidden="1">{"'előző év december'!$A$2:$CP$214"}</definedName>
    <definedName name="_l" localSheetId="52" hidden="1">{"'előző év december'!$A$2:$CP$214"}</definedName>
    <definedName name="_l"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19"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3"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5"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9" hidden="1">{"'előző év december'!$A$2:$CP$214"}</definedName>
    <definedName name="_p" localSheetId="51" hidden="1">{"'előző év december'!$A$2:$CP$214"}</definedName>
    <definedName name="_p" localSheetId="52" hidden="1">{"'előző év december'!$A$2:$CP$214"}</definedName>
    <definedName name="_p" hidden="1">{"'előző év december'!$A$2:$CP$214"}</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6" hidden="1">#REF!</definedName>
    <definedName name="_Sort" localSheetId="18" hidden="1">#REF!</definedName>
    <definedName name="_Sort" localSheetId="19"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3"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8" hidden="1">#REF!</definedName>
    <definedName name="_Sort" localSheetId="4" hidden="1">#REF!</definedName>
    <definedName name="_Sort" localSheetId="40" hidden="1">#REF!</definedName>
    <definedName name="_Sort" localSheetId="42" hidden="1">#REF!</definedName>
    <definedName name="_Sort" localSheetId="43" hidden="1">#REF!</definedName>
    <definedName name="_Sort" localSheetId="45" hidden="1">#REF!</definedName>
    <definedName name="_Sort" localSheetId="5" hidden="1">#REF!</definedName>
    <definedName name="_Sort" localSheetId="6" hidden="1">#REF!</definedName>
    <definedName name="_Sort" localSheetId="7" hidden="1">#REF!</definedName>
    <definedName name="_Sort" localSheetId="9" hidden="1">#REF!</definedName>
    <definedName name="_Sort" localSheetId="51" hidden="1">#REF!</definedName>
    <definedName name="_Sort" localSheetId="52" hidden="1">#REF!</definedName>
    <definedName name="_Sort" hidden="1">#REF!</definedName>
    <definedName name="_X_XX" localSheetId="10" hidden="1">[6]Market!#REF!</definedName>
    <definedName name="_X_XX" localSheetId="12" hidden="1">[8]Market!#REF!</definedName>
    <definedName name="_X_XX" localSheetId="13" hidden="1">[8]Market!#REF!</definedName>
    <definedName name="_X_XX" localSheetId="15" hidden="1">[8]Market!#REF!</definedName>
    <definedName name="_X_XX" localSheetId="16" hidden="1">[8]Market!#REF!</definedName>
    <definedName name="_X_XX" localSheetId="18" hidden="1">[8]Market!#REF!</definedName>
    <definedName name="_X_XX" localSheetId="19" hidden="1">[5]Market!#REF!</definedName>
    <definedName name="_X_XX" localSheetId="21" hidden="1">[8]Market!#REF!</definedName>
    <definedName name="_X_XX" localSheetId="22" hidden="1">[8]Market!#REF!</definedName>
    <definedName name="_X_XX" localSheetId="23" hidden="1">[4]Market!#REF!</definedName>
    <definedName name="_X_XX" localSheetId="24" hidden="1">[8]Market!#REF!</definedName>
    <definedName name="_X_XX" localSheetId="25" hidden="1">[8]Market!#REF!</definedName>
    <definedName name="_X_XX" localSheetId="3" hidden="1">[6]Market!#REF!</definedName>
    <definedName name="_X_XX" localSheetId="35" hidden="1">[8]Market!#REF!</definedName>
    <definedName name="_X_XX" localSheetId="36" hidden="1">[8]Market!#REF!</definedName>
    <definedName name="_X_XX" localSheetId="4" hidden="1">[5]Market!#REF!</definedName>
    <definedName name="_X_XX" localSheetId="40" hidden="1">[5]Market!#REF!</definedName>
    <definedName name="_X_XX" localSheetId="41" hidden="1">[5]Market!#REF!</definedName>
    <definedName name="_X_XX" localSheetId="42" hidden="1">[4]Market!#REF!</definedName>
    <definedName name="_X_XX" localSheetId="5" hidden="1">[5]Market!#REF!</definedName>
    <definedName name="_X_XX" localSheetId="7" hidden="1">[6]Market!#REF!</definedName>
    <definedName name="_X_XX" localSheetId="9" hidden="1">[6]Market!#REF!</definedName>
    <definedName name="_X_XX" localSheetId="51" hidden="1">[4]Market!#REF!</definedName>
    <definedName name="_X_XX" localSheetId="52" hidden="1">[6]Market!#REF!</definedName>
    <definedName name="_X_XX" hidden="1">[5]Market!#REF!</definedName>
    <definedName name="_zzz" localSheetId="12" hidden="1">[8]Market!#REF!</definedName>
    <definedName name="_zzz" localSheetId="13" hidden="1">[8]Market!#REF!</definedName>
    <definedName name="_zzz" localSheetId="15" hidden="1">[8]Market!#REF!</definedName>
    <definedName name="_zzz" localSheetId="16" hidden="1">[8]Market!#REF!</definedName>
    <definedName name="_zzz" localSheetId="18" hidden="1">[8]Market!#REF!</definedName>
    <definedName name="_zzz" localSheetId="19" hidden="1">[5]Market!#REF!</definedName>
    <definedName name="_zzz" localSheetId="21" hidden="1">[8]Market!#REF!</definedName>
    <definedName name="_zzz" localSheetId="22" hidden="1">[8]Market!#REF!</definedName>
    <definedName name="_zzz" localSheetId="23" hidden="1">[4]Market!#REF!</definedName>
    <definedName name="_zzz" localSheetId="24" hidden="1">[8]Market!#REF!</definedName>
    <definedName name="_zzz" localSheetId="25" hidden="1">[8]Market!#REF!</definedName>
    <definedName name="_zzz" localSheetId="3" hidden="1">[6]Market!#REF!</definedName>
    <definedName name="_zzz" localSheetId="35" hidden="1">[8]Market!#REF!</definedName>
    <definedName name="_zzz" localSheetId="36" hidden="1">[8]Market!#REF!</definedName>
    <definedName name="_zzz" localSheetId="40" hidden="1">[5]Market!#REF!</definedName>
    <definedName name="_zzz" localSheetId="42" hidden="1">[4]Market!#REF!</definedName>
    <definedName name="_zzz" localSheetId="7" hidden="1">[6]Market!#REF!</definedName>
    <definedName name="_zzz" localSheetId="51" hidden="1">[4]Market!#REF!</definedName>
    <definedName name="_zzz" localSheetId="52" hidden="1">[6]Market!#REF!</definedName>
    <definedName name="_zzz" hidden="1">[5]Market!#REF!</definedName>
    <definedName name="a" localSheetId="10" hidden="1">{"'előző év december'!$A$2:$CP$214"}</definedName>
    <definedName name="a" localSheetId="11" hidden="1">{"'előző év december'!$A$2:$CP$214"}</definedName>
    <definedName name="a" localSheetId="18" hidden="1">{"'előző év december'!$A$2:$CP$214"}</definedName>
    <definedName name="a" localSheetId="23" hidden="1">{"'előző év december'!$A$2:$CP$214"}</definedName>
    <definedName name="a" localSheetId="25" hidden="1">{"'előző év december'!$A$2:$CP$214"}</definedName>
    <definedName name="a" localSheetId="3" hidden="1">{"'előző év december'!$A$2:$CP$214"}</definedName>
    <definedName name="a" localSheetId="33" hidden="1">{"'előző év december'!$A$2:$CP$214"}</definedName>
    <definedName name="a" localSheetId="4" hidden="1">{"'előző év december'!$A$2:$CP$214"}</definedName>
    <definedName name="a" localSheetId="40" hidden="1">{"'előző év december'!$A$2:$CP$214"}</definedName>
    <definedName name="a" localSheetId="41" hidden="1">{"'előző év december'!$A$2:$CP$214"}</definedName>
    <definedName name="a" localSheetId="5" hidden="1">{"'előző év december'!$A$2:$CP$214"}</definedName>
    <definedName name="a" localSheetId="7" hidden="1">{"'előző év december'!$A$2:$CP$214"}</definedName>
    <definedName name="a" localSheetId="9" hidden="1">{"'előző év december'!$A$2:$CP$214"}</definedName>
    <definedName name="a" localSheetId="51" hidden="1">{"'előző év december'!$A$2:$CP$214"}</definedName>
    <definedName name="a" localSheetId="52" hidden="1">{"'előző év december'!$A$2:$CP$214"}</definedName>
    <definedName name="a" hidden="1">{"'előző év december'!$A$2:$CP$214"}</definedName>
    <definedName name="aa" localSheetId="11" hidden="1">[7]Market!#REF!</definedName>
    <definedName name="aa" localSheetId="12" hidden="1">[7]Market!#REF!</definedName>
    <definedName name="aa" localSheetId="13" hidden="1">[7]Market!#REF!</definedName>
    <definedName name="aa" localSheetId="16" hidden="1">[7]Market!#REF!</definedName>
    <definedName name="aa" localSheetId="18" hidden="1">[7]Market!#REF!</definedName>
    <definedName name="aa" localSheetId="19" hidden="1">[7]Market!#REF!</definedName>
    <definedName name="aa" localSheetId="24" hidden="1">[7]Market!#REF!</definedName>
    <definedName name="aa" localSheetId="36" hidden="1">[7]Market!#REF!</definedName>
    <definedName name="aa" localSheetId="42" hidden="1">[7]Market!#REF!</definedName>
    <definedName name="aa" hidden="1">[7]Market!#REF!</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19"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3"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5"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9" hidden="1">{"'előző év december'!$A$2:$CP$214"}</definedName>
    <definedName name="aaa" localSheetId="51" hidden="1">{"'előző év december'!$A$2:$CP$214"}</definedName>
    <definedName name="aaa" localSheetId="52" hidden="1">{"'előző év december'!$A$2:$CP$214"}</definedName>
    <definedName name="aaa" hidden="1">{"'előző év december'!$A$2:$CP$214"}</definedName>
    <definedName name="aaaaa" hidden="1">{"'előző év december'!$A$2:$CP$214"}</definedName>
    <definedName name="asdasd" localSheetId="10" hidden="1">{"'előző év december'!$A$2:$CP$214"}</definedName>
    <definedName name="asdasd" localSheetId="11" hidden="1">{"'előző év december'!$A$2:$CP$214"}</definedName>
    <definedName name="asdasd" localSheetId="18" hidden="1">{"'előző év december'!$A$2:$CP$214"}</definedName>
    <definedName name="asdasd" localSheetId="19" hidden="1">{"'előző év december'!$A$2:$CP$214"}</definedName>
    <definedName name="asdasd" localSheetId="21" hidden="1">{"'előző év december'!$A$2:$CP$214"}</definedName>
    <definedName name="asdasd" localSheetId="22" hidden="1">{"'előző év december'!$A$2:$CP$214"}</definedName>
    <definedName name="asdasd" localSheetId="25" hidden="1">{"'előző év december'!$A$2:$CP$214"}</definedName>
    <definedName name="asdasd" localSheetId="3" hidden="1">{"'előző év december'!$A$2:$CP$214"}</definedName>
    <definedName name="asdasd" localSheetId="33" hidden="1">{"'előző év december'!$A$2:$CP$214"}</definedName>
    <definedName name="asdasd" localSheetId="34" hidden="1">{"'előző év december'!$A$2:$CP$214"}</definedName>
    <definedName name="asdasd" localSheetId="38" hidden="1">{"'előző év december'!$A$2:$CP$214"}</definedName>
    <definedName name="asdasd" localSheetId="4"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5" hidden="1">{"'előző év december'!$A$2:$CP$214"}</definedName>
    <definedName name="asdasd" localSheetId="7" hidden="1">{"'előző év december'!$A$2:$CP$214"}</definedName>
    <definedName name="asdasd" localSheetId="9" hidden="1">{"'előző év december'!$A$2:$CP$214"}</definedName>
    <definedName name="asdasd" localSheetId="51" hidden="1">{"'előző év december'!$A$2:$CP$214"}</definedName>
    <definedName name="asdasd" localSheetId="52" hidden="1">{"'előző év december'!$A$2:$CP$214"}</definedName>
    <definedName name="asdasd"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19"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3"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5"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9" hidden="1">{"'előző év december'!$A$2:$CP$214"}</definedName>
    <definedName name="asdf" localSheetId="51" hidden="1">{"'előző év december'!$A$2:$CP$214"}</definedName>
    <definedName name="asdf" localSheetId="52"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19"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3"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5"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localSheetId="51" hidden="1">{"'előző év december'!$A$2:$CP$214"}</definedName>
    <definedName name="asdfasd" localSheetId="52" hidden="1">{"'előző év december'!$A$2:$CP$214"}</definedName>
    <definedName name="asdfasd" hidden="1">{"'előző év december'!$A$2:$CP$214"}</definedName>
    <definedName name="b" localSheetId="12" hidden="1">'[9]DATA WORK AREA'!$A$27:$A$33</definedName>
    <definedName name="b" localSheetId="13" hidden="1">'[9]DATA WORK AREA'!$A$27:$A$33</definedName>
    <definedName name="b" localSheetId="15" hidden="1">'[9]DATA WORK AREA'!$A$27:$A$33</definedName>
    <definedName name="b" localSheetId="16" hidden="1">'[9]DATA WORK AREA'!$A$27:$A$33</definedName>
    <definedName name="b" localSheetId="18" hidden="1">'[9]DATA WORK AREA'!$A$27:$A$33</definedName>
    <definedName name="b" localSheetId="21" hidden="1">'[9]DATA WORK AREA'!$A$27:$A$33</definedName>
    <definedName name="b" localSheetId="22" hidden="1">'[9]DATA WORK AREA'!$A$27:$A$33</definedName>
    <definedName name="b" localSheetId="23" hidden="1">'[9]DATA WORK AREA'!$A$27:$A$33</definedName>
    <definedName name="b" localSheetId="24" hidden="1">'[9]DATA WORK AREA'!$A$27:$A$33</definedName>
    <definedName name="b" localSheetId="25" hidden="1">'[9]DATA WORK AREA'!$A$27:$A$33</definedName>
    <definedName name="b" localSheetId="3" hidden="1">'[10]DATA WORK AREA'!$A$27:$A$33</definedName>
    <definedName name="b" localSheetId="35" hidden="1">'[9]DATA WORK AREA'!$A$27:$A$33</definedName>
    <definedName name="b" localSheetId="36" hidden="1">'[9]DATA WORK AREA'!$A$27:$A$33</definedName>
    <definedName name="b" localSheetId="42" hidden="1">'[9]DATA WORK AREA'!$A$27:$A$33</definedName>
    <definedName name="b" localSheetId="51" hidden="1">'[9]DATA WORK AREA'!$A$27:$A$33</definedName>
    <definedName name="b" localSheetId="52" hidden="1">'[10]DATA WORK AREA'!$A$27:$A$33</definedName>
    <definedName name="b" hidden="1">'[11]DATA WORK AREA'!$A$27:$A$33</definedName>
    <definedName name="blabla" localSheetId="10" hidden="1">[4]Market!#REF!</definedName>
    <definedName name="blabla" localSheetId="11" hidden="1">[4]Market!#REF!</definedName>
    <definedName name="blabla" localSheetId="16" hidden="1">[4]Market!#REF!</definedName>
    <definedName name="blabla" localSheetId="18" hidden="1">[4]Market!#REF!</definedName>
    <definedName name="blabla" localSheetId="21" hidden="1">[4]Market!#REF!</definedName>
    <definedName name="blabla" localSheetId="22" hidden="1">[4]Market!#REF!</definedName>
    <definedName name="blabla" localSheetId="24" hidden="1">[4]Market!#REF!</definedName>
    <definedName name="blabla" localSheetId="25" hidden="1">[4]Market!#REF!</definedName>
    <definedName name="blabla" localSheetId="38" hidden="1">[5]Market!#REF!</definedName>
    <definedName name="blabla" localSheetId="4" hidden="1">[4]Market!#REF!</definedName>
    <definedName name="blabla" localSheetId="40" hidden="1">[4]Market!#REF!</definedName>
    <definedName name="blabla" localSheetId="41" hidden="1">[4]Market!#REF!</definedName>
    <definedName name="blabla" localSheetId="42" hidden="1">[4]Market!#REF!</definedName>
    <definedName name="blabla" localSheetId="43" hidden="1">[5]Market!#REF!</definedName>
    <definedName name="blabla" localSheetId="5" hidden="1">[4]Market!#REF!</definedName>
    <definedName name="blabla" localSheetId="7" hidden="1">[4]Market!#REF!</definedName>
    <definedName name="blabla" localSheetId="9" hidden="1">[4]Market!#REF!</definedName>
    <definedName name="blabla" localSheetId="51" hidden="1">[4]Market!#REF!</definedName>
    <definedName name="blabla" hidden="1">[4]Market!#REF!</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19"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3"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5"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localSheetId="51" hidden="1">{"'előző év december'!$A$2:$CP$214"}</definedName>
    <definedName name="bn" localSheetId="52"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19"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3"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5"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9" hidden="1">{"'előző év december'!$A$2:$CP$214"}</definedName>
    <definedName name="bnn" localSheetId="51" hidden="1">{"'előző év december'!$A$2:$CP$214"}</definedName>
    <definedName name="bnn" localSheetId="52" hidden="1">{"'előző év december'!$A$2:$CP$214"}</definedName>
    <definedName name="bnn"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19"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3"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5"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9" hidden="1">{"'előző év december'!$A$2:$CP$214"}</definedName>
    <definedName name="brr" localSheetId="51" hidden="1">{"'előző év december'!$A$2:$CP$214"}</definedName>
    <definedName name="brr" localSheetId="52" hidden="1">{"'előző év december'!$A$2:$CP$214"}</definedName>
    <definedName name="brr" hidden="1">{"'előző év december'!$A$2:$CP$214"}</definedName>
    <definedName name="ccc" localSheetId="10" hidden="1">[6]Market!#REF!</definedName>
    <definedName name="ccc" localSheetId="11" hidden="1">[5]Market!#REF!</definedName>
    <definedName name="ccc" localSheetId="16" hidden="1">[5]Market!#REF!</definedName>
    <definedName name="ccc" localSheetId="23" hidden="1">[4]Market!#REF!</definedName>
    <definedName name="ccc" localSheetId="24" hidden="1">[5]Market!#REF!</definedName>
    <definedName name="ccc" localSheetId="3" hidden="1">[6]Market!#REF!</definedName>
    <definedName name="ccc" localSheetId="4" hidden="1">[6]Market!#REF!</definedName>
    <definedName name="ccc" localSheetId="40" hidden="1">[5]Market!#REF!</definedName>
    <definedName name="ccc" localSheetId="41" hidden="1">[5]Market!#REF!</definedName>
    <definedName name="ccc" localSheetId="42" hidden="1">[5]Market!#REF!</definedName>
    <definedName name="ccc" localSheetId="5" hidden="1">[6]Market!#REF!</definedName>
    <definedName name="ccc" localSheetId="7" hidden="1">[6]Market!#REF!</definedName>
    <definedName name="ccc" localSheetId="9" hidden="1">[6]Market!#REF!</definedName>
    <definedName name="ccc" localSheetId="51" hidden="1">[12]Market!#REF!</definedName>
    <definedName name="ccc" localSheetId="52" hidden="1">[6]Market!#REF!</definedName>
    <definedName name="ccc" hidden="1">[5]Market!#REF!</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19"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3"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5"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9" hidden="1">{"'előző év december'!$A$2:$CP$214"}</definedName>
    <definedName name="cfgfd" localSheetId="51" hidden="1">{"'előző év december'!$A$2:$CP$214"}</definedName>
    <definedName name="cfgfd" localSheetId="52" hidden="1">{"'előző év december'!$A$2:$CP$214"}</definedName>
    <definedName name="cfgfd"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3"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5"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9" hidden="1">{"'előző év december'!$A$2:$CP$214"}</definedName>
    <definedName name="Chart_ROE_ROA_2007" localSheetId="51" hidden="1">{"'előző év december'!$A$2:$CP$214"}</definedName>
    <definedName name="Chart_ROE_ROA_2007" localSheetId="52" hidden="1">{"'előző év december'!$A$2:$CP$214"}</definedName>
    <definedName name="Chart_ROE_ROA_2007"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19"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3"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5"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9" hidden="1">{"'előző év december'!$A$2:$CP$214"}</definedName>
    <definedName name="cp" localSheetId="51" hidden="1">{"'előző év december'!$A$2:$CP$214"}</definedName>
    <definedName name="cp" localSheetId="52"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19"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3"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5"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9" hidden="1">{"'előző év december'!$A$2:$CP$214"}</definedName>
    <definedName name="cpi_fanchart" localSheetId="51" hidden="1">{"'előző év december'!$A$2:$CP$214"}</definedName>
    <definedName name="cpi_fanchart" localSheetId="52"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19"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3"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5"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9" hidden="1">{"'előző év december'!$A$2:$CP$214"}</definedName>
    <definedName name="cppp" localSheetId="51" hidden="1">{"'előző év december'!$A$2:$CP$214"}</definedName>
    <definedName name="cppp" localSheetId="52"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19"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3"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5"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localSheetId="51" hidden="1">{"'előző év december'!$A$2:$CP$214"}</definedName>
    <definedName name="cpr" localSheetId="52"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19"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3"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5"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localSheetId="51" hidden="1">{"'előző év december'!$A$2:$CP$214"}</definedName>
    <definedName name="cprsa" localSheetId="52"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19"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3"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5"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localSheetId="51" hidden="1">{"'előző év december'!$A$2:$CP$214"}</definedName>
    <definedName name="cx" localSheetId="52" hidden="1">{"'előző év december'!$A$2:$CP$214"}</definedName>
    <definedName name="cx"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19"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3"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4" hidden="1">{"'előző év december'!$A$2:$CP$214"}</definedName>
    <definedName name="d" localSheetId="40" hidden="1">{"'előző év december'!$A$2:$CP$214"}</definedName>
    <definedName name="d" localSheetId="41" hidden="1">{"'előző év december'!$A$2:$CP$214"}</definedName>
    <definedName name="d" localSheetId="5" hidden="1">{"'előző év december'!$A$2:$CP$214"}</definedName>
    <definedName name="d" localSheetId="7" hidden="1">{"'előző év december'!$A$2:$CP$214"}</definedName>
    <definedName name="d" localSheetId="9" hidden="1">{"'előző év december'!$A$2:$CP$214"}</definedName>
    <definedName name="d" localSheetId="51" hidden="1">{"'előző év december'!$A$2:$CP$214"}</definedName>
    <definedName name="d" localSheetId="52" hidden="1">{"'előző év december'!$A$2:$CP$214"}</definedName>
    <definedName name="d" hidden="1">{"'előző év december'!$A$2:$CP$214"}</definedName>
    <definedName name="dfgh" localSheetId="10" hidden="1">[4]Market!#REF!</definedName>
    <definedName name="dfgh" localSheetId="11" hidden="1">[4]Market!#REF!</definedName>
    <definedName name="dfgh" localSheetId="16" hidden="1">[4]Market!#REF!</definedName>
    <definedName name="dfgh" localSheetId="23" hidden="1">[4]Market!#REF!</definedName>
    <definedName name="dfgh" localSheetId="24" hidden="1">[4]Market!#REF!</definedName>
    <definedName name="dfgh" localSheetId="33" hidden="1">[4]Market!#REF!</definedName>
    <definedName name="dfgh" localSheetId="38" hidden="1">[5]Market!#REF!</definedName>
    <definedName name="dfgh" localSheetId="4" hidden="1">[4]Market!#REF!</definedName>
    <definedName name="dfgh" localSheetId="40" hidden="1">[4]Market!#REF!</definedName>
    <definedName name="dfgh" localSheetId="41" hidden="1">[4]Market!#REF!</definedName>
    <definedName name="dfgh" localSheetId="43" hidden="1">[5]Market!#REF!</definedName>
    <definedName name="dfgh" localSheetId="5" hidden="1">[4]Market!#REF!</definedName>
    <definedName name="dfgh" localSheetId="7" hidden="1">[4]Market!#REF!</definedName>
    <definedName name="dfgh" localSheetId="9" hidden="1">[4]Market!#REF!</definedName>
    <definedName name="dfgh" hidden="1">[4]Market!#REF!</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19"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3"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5"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9" hidden="1">{"'előző év december'!$A$2:$CP$214"}</definedName>
    <definedName name="dfhdf" localSheetId="51" hidden="1">{"'előző év december'!$A$2:$CP$214"}</definedName>
    <definedName name="dfhdf" localSheetId="52" hidden="1">{"'előző év december'!$A$2:$CP$214"}</definedName>
    <definedName name="dfhdf"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19"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3"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5"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9" hidden="1">{"'előző év december'!$A$2:$CP$214"}</definedName>
    <definedName name="ds" localSheetId="51" hidden="1">{"'előző év december'!$A$2:$CP$214"}</definedName>
    <definedName name="ds" localSheetId="52" hidden="1">{"'előző év december'!$A$2:$CP$214"}</definedName>
    <definedName name="ds"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19"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3"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5"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9" hidden="1">{"'előző év december'!$A$2:$CP$214"}</definedName>
    <definedName name="dsfgsdfg" localSheetId="51" hidden="1">{"'előző év december'!$A$2:$CP$214"}</definedName>
    <definedName name="dsfgsdfg" localSheetId="52" hidden="1">{"'előző év december'!$A$2:$CP$214"}</definedName>
    <definedName name="dsfgsdfg"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19"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3"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5"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9" hidden="1">{"'előző év december'!$A$2:$CP$214"}</definedName>
    <definedName name="dyf" localSheetId="51" hidden="1">{"'előző év december'!$A$2:$CP$214"}</definedName>
    <definedName name="dyf" localSheetId="52" hidden="1">{"'előző év december'!$A$2:$CP$214"}</definedName>
    <definedName name="dyf"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19"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3"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5"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localSheetId="51" hidden="1">{"'előző év december'!$A$2:$CP$214"}</definedName>
    <definedName name="edr" localSheetId="52" hidden="1">{"'előző év december'!$A$2:$CP$214"}</definedName>
    <definedName name="edr" hidden="1">{"'előző év december'!$A$2:$CP$214"}</definedName>
    <definedName name="efdef" localSheetId="10" hidden="1">{"'előző év december'!$A$2:$CP$214"}</definedName>
    <definedName name="efdef" localSheetId="11" hidden="1">{"'előző év december'!$A$2:$CP$214"}</definedName>
    <definedName name="efdef" localSheetId="18" hidden="1">{"'előző év december'!$A$2:$CP$214"}</definedName>
    <definedName name="efdef" localSheetId="19"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5" hidden="1">{"'előző év december'!$A$2:$CP$214"}</definedName>
    <definedName name="efdef" localSheetId="3" hidden="1">{"'előző év december'!$A$2:$CP$214"}</definedName>
    <definedName name="efdef" localSheetId="33" hidden="1">{"'előző év december'!$A$2:$CP$214"}</definedName>
    <definedName name="efdef" localSheetId="34" hidden="1">{"'előző év december'!$A$2:$CP$214"}</definedName>
    <definedName name="efdef" localSheetId="38" hidden="1">{"'előző év december'!$A$2:$CP$214"}</definedName>
    <definedName name="efdef" localSheetId="4"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5" hidden="1">{"'előző év december'!$A$2:$CP$214"}</definedName>
    <definedName name="efdef" localSheetId="7" hidden="1">{"'előző év december'!$A$2:$CP$214"}</definedName>
    <definedName name="efdef" localSheetId="9" hidden="1">{"'előző év december'!$A$2:$CP$214"}</definedName>
    <definedName name="efdef" localSheetId="51" hidden="1">{"'előző év december'!$A$2:$CP$214"}</definedName>
    <definedName name="efdef" localSheetId="52" hidden="1">{"'előző év december'!$A$2:$CP$214"}</definedName>
    <definedName name="efdef" hidden="1">{"'előző év december'!$A$2:$CP$214"}</definedName>
    <definedName name="eredméynfelc" localSheetId="10" hidden="1">[13]Market!#REF!</definedName>
    <definedName name="eredméynfelc" localSheetId="11" hidden="1">[14]Market!#REF!</definedName>
    <definedName name="eredméynfelc" localSheetId="16" hidden="1">[14]Market!#REF!</definedName>
    <definedName name="eredméynfelc" localSheetId="23" hidden="1">[3]Market!#REF!</definedName>
    <definedName name="eredméynfelc" localSheetId="24" hidden="1">[14]Market!#REF!</definedName>
    <definedName name="eredméynfelc" localSheetId="3" hidden="1">[13]Market!#REF!</definedName>
    <definedName name="eredméynfelc" localSheetId="4" hidden="1">[13]Market!#REF!</definedName>
    <definedName name="eredméynfelc" localSheetId="40" hidden="1">[14]Market!#REF!</definedName>
    <definedName name="eredméynfelc" localSheetId="41" hidden="1">[14]Market!#REF!</definedName>
    <definedName name="eredméynfelc" localSheetId="42" hidden="1">[14]Market!#REF!</definedName>
    <definedName name="eredméynfelc" localSheetId="5" hidden="1">[13]Market!#REF!</definedName>
    <definedName name="eredméynfelc" localSheetId="7" hidden="1">[13]Market!#REF!</definedName>
    <definedName name="eredméynfelc" localSheetId="9" hidden="1">[13]Market!#REF!</definedName>
    <definedName name="eredméynfelc" localSheetId="51" hidden="1">[3]Market!#REF!</definedName>
    <definedName name="eredméynfelc" localSheetId="52" hidden="1">[13]Market!#REF!</definedName>
    <definedName name="eredméynfelc" hidden="1">[14]Market!#REF!</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19"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3"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5"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localSheetId="51" hidden="1">{"'előző év december'!$A$2:$CP$214"}</definedName>
    <definedName name="ert" localSheetId="52"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19"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3"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5"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localSheetId="51" hidden="1">{"'előző év december'!$A$2:$CP$214"}</definedName>
    <definedName name="ertertwertwert" localSheetId="52" hidden="1">{"'előző év december'!$A$2:$CP$214"}</definedName>
    <definedName name="ertertwertwert" hidden="1">{"'előző év december'!$A$2:$CP$214"}</definedName>
    <definedName name="ew" localSheetId="10" hidden="1">[6]Market!#REF!</definedName>
    <definedName name="ew" localSheetId="12" hidden="1">[4]Market!#REF!</definedName>
    <definedName name="ew" localSheetId="13" hidden="1">[4]Market!#REF!</definedName>
    <definedName name="ew" localSheetId="15" hidden="1">[4]Market!#REF!</definedName>
    <definedName name="ew" localSheetId="16" hidden="1">[4]Market!#REF!</definedName>
    <definedName name="ew" localSheetId="18" hidden="1">[4]Market!#REF!</definedName>
    <definedName name="ew" localSheetId="19" hidden="1">[5]Market!#REF!</definedName>
    <definedName name="ew" localSheetId="21" hidden="1">[4]Market!#REF!</definedName>
    <definedName name="ew" localSheetId="22" hidden="1">[4]Market!#REF!</definedName>
    <definedName name="ew" localSheetId="23" hidden="1">[4]Market!#REF!</definedName>
    <definedName name="ew" localSheetId="24" hidden="1">[4]Market!#REF!</definedName>
    <definedName name="ew" localSheetId="25" hidden="1">[4]Market!#REF!</definedName>
    <definedName name="ew" localSheetId="3" hidden="1">[6]Market!#REF!</definedName>
    <definedName name="ew" localSheetId="35" hidden="1">[4]Market!#REF!</definedName>
    <definedName name="ew" localSheetId="36" hidden="1">[4]Market!#REF!</definedName>
    <definedName name="ew" localSheetId="4" hidden="1">[5]Market!#REF!</definedName>
    <definedName name="ew" localSheetId="40" hidden="1">[5]Market!#REF!</definedName>
    <definedName name="ew" localSheetId="41" hidden="1">[5]Market!#REF!</definedName>
    <definedName name="ew" localSheetId="42" hidden="1">[4]Market!#REF!</definedName>
    <definedName name="ew" localSheetId="5" hidden="1">[5]Market!#REF!</definedName>
    <definedName name="ew" localSheetId="7" hidden="1">[6]Market!#REF!</definedName>
    <definedName name="ew" localSheetId="9" hidden="1">[6]Market!#REF!</definedName>
    <definedName name="ew" localSheetId="51" hidden="1">[4]Market!#REF!</definedName>
    <definedName name="ew" localSheetId="52" hidden="1">[6]Market!#REF!</definedName>
    <definedName name="ew" hidden="1">[5]Market!#REF!</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19"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3"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4" hidden="1">{"'előző év december'!$A$2:$CP$214"}</definedName>
    <definedName name="f" localSheetId="40" hidden="1">{"'előző év december'!$A$2:$CP$214"}</definedName>
    <definedName name="f" localSheetId="41" hidden="1">{"'előző év december'!$A$2:$CP$214"}</definedName>
    <definedName name="f" localSheetId="5" hidden="1">{"'előző év december'!$A$2:$CP$214"}</definedName>
    <definedName name="f" localSheetId="7" hidden="1">{"'előző év december'!$A$2:$CP$214"}</definedName>
    <definedName name="f" localSheetId="9" hidden="1">{"'előző év december'!$A$2:$CP$214"}</definedName>
    <definedName name="f" localSheetId="51" hidden="1">{"'előző év december'!$A$2:$CP$214"}</definedName>
    <definedName name="f" localSheetId="52" hidden="1">{"'előző év december'!$A$2:$CP$214"}</definedName>
    <definedName name="f"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19"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3"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5"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localSheetId="51" hidden="1">{"'előző év december'!$A$2:$CP$214"}</definedName>
    <definedName name="ff" localSheetId="52" hidden="1">{"'előző év december'!$A$2:$CP$214"}</definedName>
    <definedName name="ff"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19"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3"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5"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localSheetId="51" hidden="1">{"'előző év december'!$A$2:$CP$214"}</definedName>
    <definedName name="ffg" localSheetId="52"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19"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3"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5"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localSheetId="51" hidden="1">{"'előző év december'!$A$2:$CP$214"}</definedName>
    <definedName name="fg" localSheetId="52" hidden="1">{"'előző év december'!$A$2:$CP$214"}</definedName>
    <definedName name="fg"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19"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3"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5"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9" hidden="1">{"'előző év december'!$A$2:$CP$214"}</definedName>
    <definedName name="fgh" localSheetId="51" hidden="1">{"'előző év december'!$A$2:$CP$214"}</definedName>
    <definedName name="fgh" localSheetId="52"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19"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3"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5"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9" hidden="1">{"'előző év december'!$A$2:$CP$214"}</definedName>
    <definedName name="fghf" localSheetId="51" hidden="1">{"'előző év december'!$A$2:$CP$214"}</definedName>
    <definedName name="fghf" localSheetId="52" hidden="1">{"'előző év december'!$A$2:$CP$214"}</definedName>
    <definedName name="fghf" hidden="1">{"'előző év december'!$A$2:$CP$214"}</definedName>
    <definedName name="fiskalis2" localSheetId="10" hidden="1">[7]Market!#REF!</definedName>
    <definedName name="fiskalis2" localSheetId="12" hidden="1">[7]Market!#REF!</definedName>
    <definedName name="fiskalis2" localSheetId="13" hidden="1">[7]Market!#REF!</definedName>
    <definedName name="fiskalis2" localSheetId="16" hidden="1">[7]Market!#REF!</definedName>
    <definedName name="fiskalis2" localSheetId="18" hidden="1">[7]Market!#REF!</definedName>
    <definedName name="fiskalis2" localSheetId="19" hidden="1">[7]Market!#REF!</definedName>
    <definedName name="fiskalis2" localSheetId="23" hidden="1">[7]Market!#REF!</definedName>
    <definedName name="fiskalis2" localSheetId="24" hidden="1">[7]Market!#REF!</definedName>
    <definedName name="fiskalis2" localSheetId="36" hidden="1">[7]Market!#REF!</definedName>
    <definedName name="fiskalis2" localSheetId="4" hidden="1">[7]Market!#REF!</definedName>
    <definedName name="fiskalis2" localSheetId="40" hidden="1">[7]Market!#REF!</definedName>
    <definedName name="fiskalis2" localSheetId="41" hidden="1">[7]Market!#REF!</definedName>
    <definedName name="fiskalis2" localSheetId="42" hidden="1">[7]Market!#REF!</definedName>
    <definedName name="fiskalis2" localSheetId="5" hidden="1">[7]Market!#REF!</definedName>
    <definedName name="fiskalis2" localSheetId="7" hidden="1">[7]Market!#REF!</definedName>
    <definedName name="fiskalis2" localSheetId="9" hidden="1">[7]Market!#REF!</definedName>
    <definedName name="fiskalis2" localSheetId="51" hidden="1">[7]Market!#REF!</definedName>
    <definedName name="fiskalis2" localSheetId="52" hidden="1">[7]Market!#REF!</definedName>
    <definedName name="fiskalis2" hidden="1">[7]Market!#REF!</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19"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3"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5"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localSheetId="51" hidden="1">{"'előző év december'!$A$2:$CP$214"}</definedName>
    <definedName name="frt" localSheetId="52" hidden="1">{"'előző év december'!$A$2:$CP$214"}</definedName>
    <definedName name="frt"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19"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3"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5"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9" hidden="1">{"'előző év december'!$A$2:$CP$214"}</definedName>
    <definedName name="fthf" localSheetId="51" hidden="1">{"'előző év december'!$A$2:$CP$214"}</definedName>
    <definedName name="fthf" localSheetId="52" hidden="1">{"'előző év december'!$A$2:$CP$214"}</definedName>
    <definedName name="fthf" hidden="1">{"'előző év december'!$A$2:$CP$214"}</definedName>
    <definedName name="g" localSheetId="10" hidden="1">{"'előző év december'!$A$2:$CP$214"}</definedName>
    <definedName name="g" localSheetId="11" hidden="1">{"'előző év december'!$A$2:$CP$214"}</definedName>
    <definedName name="g" localSheetId="18" hidden="1">{"'előző év december'!$A$2:$CP$214"}</definedName>
    <definedName name="g" localSheetId="23" hidden="1">{"'előző év december'!$A$2:$CP$214"}</definedName>
    <definedName name="g" localSheetId="25" hidden="1">{"'előző év december'!$A$2:$CP$214"}</definedName>
    <definedName name="g" localSheetId="3" hidden="1">{"'előző év december'!$A$2:$CP$214"}</definedName>
    <definedName name="g" localSheetId="33" hidden="1">{"'előző év december'!$A$2:$CP$214"}</definedName>
    <definedName name="g" localSheetId="4" hidden="1">{"'előző év december'!$A$2:$CP$214"}</definedName>
    <definedName name="g" localSheetId="40" hidden="1">{"'előző év december'!$A$2:$CP$214"}</definedName>
    <definedName name="g" localSheetId="41" hidden="1">{"'előző év december'!$A$2:$CP$214"}</definedName>
    <definedName name="g" localSheetId="5" hidden="1">{"'előző év december'!$A$2:$CP$214"}</definedName>
    <definedName name="g" localSheetId="7" hidden="1">{"'előző év december'!$A$2:$CP$214"}</definedName>
    <definedName name="g" localSheetId="9" hidden="1">{"'előző év december'!$A$2:$CP$214"}</definedName>
    <definedName name="g" localSheetId="51" hidden="1">{"'előző év december'!$A$2:$CP$214"}</definedName>
    <definedName name="g" localSheetId="52"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8" hidden="1">{"'előző év december'!$A$2:$CP$214"}</definedName>
    <definedName name="Gabor" localSheetId="19"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5" hidden="1">{"'előző év december'!$A$2:$CP$214"}</definedName>
    <definedName name="Gabor" localSheetId="3" hidden="1">{"'előző év december'!$A$2:$CP$214"}</definedName>
    <definedName name="Gabor" localSheetId="33" hidden="1">{"'előző év december'!$A$2:$CP$214"}</definedName>
    <definedName name="Gabor" localSheetId="34" hidden="1">{"'előző év december'!$A$2:$CP$214"}</definedName>
    <definedName name="Gabor" localSheetId="38" hidden="1">{"'előző év december'!$A$2:$CP$214"}</definedName>
    <definedName name="Gabor" localSheetId="4"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5" hidden="1">{"'előző év december'!$A$2:$CP$214"}</definedName>
    <definedName name="Gabor" localSheetId="7" hidden="1">{"'előző év december'!$A$2:$CP$214"}</definedName>
    <definedName name="Gabor" localSheetId="9" hidden="1">{"'előző év december'!$A$2:$CP$214"}</definedName>
    <definedName name="Gabor" localSheetId="51" hidden="1">{"'előző év december'!$A$2:$CP$214"}</definedName>
    <definedName name="Gabor" localSheetId="52" hidden="1">{"'előző év december'!$A$2:$CP$214"}</definedName>
    <definedName name="Gabor" hidden="1">{"'előző év december'!$A$2:$CP$214"}</definedName>
    <definedName name="gf" localSheetId="10" hidden="1">[1]Market!#REF!</definedName>
    <definedName name="gf" localSheetId="12" hidden="1">[2]Market!#REF!</definedName>
    <definedName name="gf" localSheetId="13" hidden="1">[2]Market!#REF!</definedName>
    <definedName name="gf" localSheetId="15" hidden="1">[2]Market!#REF!</definedName>
    <definedName name="gf" localSheetId="16" hidden="1">[2]Market!#REF!</definedName>
    <definedName name="gf" localSheetId="18" hidden="1">[2]Market!#REF!</definedName>
    <definedName name="gf" localSheetId="19" hidden="1">[1]Market!#REF!</definedName>
    <definedName name="gf" localSheetId="21" hidden="1">[2]Market!#REF!</definedName>
    <definedName name="gf" localSheetId="22" hidden="1">[2]Market!#REF!</definedName>
    <definedName name="gf" localSheetId="23" hidden="1">[3]Market!#REF!</definedName>
    <definedName name="gf" localSheetId="24" hidden="1">[2]Market!#REF!</definedName>
    <definedName name="gf" localSheetId="25" hidden="1">[2]Market!#REF!</definedName>
    <definedName name="gf" localSheetId="35" hidden="1">[2]Market!#REF!</definedName>
    <definedName name="gf" localSheetId="36" hidden="1">[2]Market!#REF!</definedName>
    <definedName name="gf" localSheetId="4" hidden="1">[1]Market!#REF!</definedName>
    <definedName name="gf" localSheetId="40" hidden="1">[3]Market!#REF!</definedName>
    <definedName name="gf" localSheetId="41" hidden="1">[3]Market!#REF!</definedName>
    <definedName name="gf" localSheetId="42" hidden="1">[1]Market!#REF!</definedName>
    <definedName name="gf" localSheetId="45" hidden="1">[1]Market!#REF!</definedName>
    <definedName name="gf" localSheetId="5" hidden="1">[1]Market!#REF!</definedName>
    <definedName name="gf" localSheetId="6" hidden="1">[1]Market!#REF!</definedName>
    <definedName name="gf" localSheetId="7" hidden="1">[1]Market!#REF!</definedName>
    <definedName name="gf" localSheetId="9" hidden="1">[1]Market!#REF!</definedName>
    <definedName name="gf" localSheetId="51" hidden="1">[3]Market!#REF!</definedName>
    <definedName name="gf" localSheetId="52" hidden="1">[1]Market!#REF!</definedName>
    <definedName name="gf" hidden="1">[1]Market!#REF!</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19"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3"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5"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9" hidden="1">{"'előző év december'!$A$2:$CP$214"}</definedName>
    <definedName name="gg" localSheetId="51" hidden="1">{"'előző év december'!$A$2:$CP$214"}</definedName>
    <definedName name="gg" localSheetId="52" hidden="1">{"'előző év december'!$A$2:$CP$214"}</definedName>
    <definedName name="gg"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19"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3"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5"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9" hidden="1">{"'előző év december'!$A$2:$CP$214"}</definedName>
    <definedName name="gggg" localSheetId="51" hidden="1">{"'előző év december'!$A$2:$CP$214"}</definedName>
    <definedName name="gggg" localSheetId="52" hidden="1">{"'előző év december'!$A$2:$CP$214"}</definedName>
    <definedName name="gggg"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19"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3"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5"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localSheetId="51" hidden="1">{"'előző év december'!$A$2:$CP$214"}</definedName>
    <definedName name="gh" localSheetId="52" hidden="1">{"'előző év december'!$A$2:$CP$214"}</definedName>
    <definedName name="gh"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19"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3"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5"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localSheetId="51" hidden="1">{"'előző év december'!$A$2:$CP$214"}</definedName>
    <definedName name="ghj" localSheetId="52" hidden="1">{"'előző év december'!$A$2:$CP$214"}</definedName>
    <definedName name="ghj" hidden="1">{"'előző év december'!$A$2:$CP$214"}</definedName>
    <definedName name="GraphX" localSheetId="12" hidden="1">'[9]DATA WORK AREA'!$A$27:$A$33</definedName>
    <definedName name="GraphX" localSheetId="13" hidden="1">'[9]DATA WORK AREA'!$A$27:$A$33</definedName>
    <definedName name="GraphX" localSheetId="15" hidden="1">'[9]DATA WORK AREA'!$A$27:$A$33</definedName>
    <definedName name="GraphX" localSheetId="16" hidden="1">'[9]DATA WORK AREA'!$A$27:$A$33</definedName>
    <definedName name="GraphX" localSheetId="18" hidden="1">'[9]DATA WORK AREA'!$A$27:$A$33</definedName>
    <definedName name="GraphX" localSheetId="21" hidden="1">'[9]DATA WORK AREA'!$A$27:$A$33</definedName>
    <definedName name="GraphX" localSheetId="22" hidden="1">'[9]DATA WORK AREA'!$A$27:$A$33</definedName>
    <definedName name="GraphX" localSheetId="23" hidden="1">'[9]DATA WORK AREA'!$A$27:$A$33</definedName>
    <definedName name="GraphX" localSheetId="24" hidden="1">'[9]DATA WORK AREA'!$A$27:$A$33</definedName>
    <definedName name="GraphX" localSheetId="25" hidden="1">'[9]DATA WORK AREA'!$A$27:$A$33</definedName>
    <definedName name="GraphX" localSheetId="3" hidden="1">'[10]DATA WORK AREA'!$A$27:$A$33</definedName>
    <definedName name="GraphX" localSheetId="35" hidden="1">'[9]DATA WORK AREA'!$A$27:$A$33</definedName>
    <definedName name="GraphX" localSheetId="36" hidden="1">'[9]DATA WORK AREA'!$A$27:$A$33</definedName>
    <definedName name="GraphX" localSheetId="42" hidden="1">'[9]DATA WORK AREA'!$A$27:$A$33</definedName>
    <definedName name="GraphX" localSheetId="51" hidden="1">'[9]DATA WORK AREA'!$A$27:$A$33</definedName>
    <definedName name="GraphX" localSheetId="52" hidden="1">'[10]DATA WORK AREA'!$A$27:$A$33</definedName>
    <definedName name="GraphX" hidden="1">'[11]DATA WORK AREA'!$A$27:$A$33</definedName>
    <definedName name="h" localSheetId="10" hidden="1">[12]Market!#REF!</definedName>
    <definedName name="h" localSheetId="11" hidden="1">[12]Market!#REF!</definedName>
    <definedName name="h" localSheetId="16" hidden="1">[12]Market!#REF!</definedName>
    <definedName name="h" localSheetId="18" hidden="1">[12]Market!#REF!</definedName>
    <definedName name="h" localSheetId="21" hidden="1">[12]Market!#REF!</definedName>
    <definedName name="h" localSheetId="22" hidden="1">[12]Market!#REF!</definedName>
    <definedName name="h" localSheetId="24" hidden="1">[12]Market!#REF!</definedName>
    <definedName name="h" localSheetId="25" hidden="1">[12]Market!#REF!</definedName>
    <definedName name="h" localSheetId="33" hidden="1">[12]Market!#REF!</definedName>
    <definedName name="h" localSheetId="38" hidden="1">[12]Market!#REF!</definedName>
    <definedName name="h" localSheetId="4" hidden="1">[12]Market!#REF!</definedName>
    <definedName name="h" localSheetId="40" hidden="1">[12]Market!#REF!</definedName>
    <definedName name="h" localSheetId="41" hidden="1">[12]Market!#REF!</definedName>
    <definedName name="h" localSheetId="43" hidden="1">[12]Market!#REF!</definedName>
    <definedName name="h" localSheetId="5" hidden="1">[12]Market!#REF!</definedName>
    <definedName name="h" localSheetId="7" hidden="1">[12]Market!#REF!</definedName>
    <definedName name="h" localSheetId="9" hidden="1">[12]Market!#REF!</definedName>
    <definedName name="h" localSheetId="51" hidden="1">[12]Market!#REF!</definedName>
    <definedName name="h" hidden="1">[12]Market!#REF!</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19"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3"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5"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localSheetId="51" hidden="1">{"'előző év december'!$A$2:$CP$214"}</definedName>
    <definedName name="hgf" localSheetId="52" hidden="1">{"'előző év december'!$A$2:$CP$214"}</definedName>
    <definedName name="hgf"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19"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3"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5"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9" hidden="1">{"'előző év december'!$A$2:$CP$214"}</definedName>
    <definedName name="hgjghj" localSheetId="51" hidden="1">{"'előző év december'!$A$2:$CP$214"}</definedName>
    <definedName name="hgjghj" localSheetId="52" hidden="1">{"'előző év december'!$A$2:$CP$214"}</definedName>
    <definedName name="hgjghj" hidden="1">{"'előző év december'!$A$2:$CP$214"}</definedName>
    <definedName name="hhhhhhhhhhhhhhhh"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19"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3"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5"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9" hidden="1">{"'előző év december'!$A$2:$CP$214"}</definedName>
    <definedName name="ht" localSheetId="51" hidden="1">{"'előző év december'!$A$2:$CP$214"}</definedName>
    <definedName name="ht" localSheetId="52" hidden="1">{"'előző év december'!$A$2:$CP$214"}</definedName>
    <definedName name="ht" hidden="1">{"'előző év december'!$A$2:$CP$214"}</definedName>
    <definedName name="HTML_CodePage" localSheetId="12" hidden="1">1250</definedName>
    <definedName name="HTML_CodePage" localSheetId="13" hidden="1">1250</definedName>
    <definedName name="HTML_CodePage" localSheetId="15" hidden="1">1250</definedName>
    <definedName name="HTML_CodePage" localSheetId="16" hidden="1">1250</definedName>
    <definedName name="HTML_CodePage" localSheetId="18" hidden="1">1250</definedName>
    <definedName name="HTML_CodePage" localSheetId="21" hidden="1">1250</definedName>
    <definedName name="HTML_CodePage" localSheetId="22" hidden="1">1250</definedName>
    <definedName name="HTML_CodePage" localSheetId="23" hidden="1">1250</definedName>
    <definedName name="HTML_CodePage" localSheetId="24" hidden="1">1250</definedName>
    <definedName name="HTML_CodePage" localSheetId="25" hidden="1">1250</definedName>
    <definedName name="HTML_CodePage" localSheetId="35" hidden="1">1250</definedName>
    <definedName name="HTML_CodePage" localSheetId="36" hidden="1">1250</definedName>
    <definedName name="HTML_CodePage" localSheetId="40" hidden="1">1250</definedName>
    <definedName name="HTML_CodePage" localSheetId="41" hidden="1">1250</definedName>
    <definedName name="HTML_CodePage" localSheetId="51" hidden="1">1250</definedName>
    <definedName name="HTML_CodePage" localSheetId="52" hidden="1">1252</definedName>
    <definedName name="HTML_CodePage" hidden="1">1252</definedName>
    <definedName name="HTML_Control" localSheetId="10" hidden="1">{"'S61'!$A$1:$K$49"}</definedName>
    <definedName name="HTML_Control" localSheetId="11" hidden="1">{"'S61'!$A$1:$K$49"}</definedName>
    <definedName name="HTML_Control" localSheetId="12" hidden="1">{"'előző év december'!$A$2:$CP$214"}</definedName>
    <definedName name="HTML_Control" localSheetId="13" hidden="1">{"'előző év december'!$A$2:$CP$214"}</definedName>
    <definedName name="HTML_Control" localSheetId="15" hidden="1">{"'előző év december'!$A$2:$CP$214"}</definedName>
    <definedName name="HTML_Control" localSheetId="16" hidden="1">{"'előző év december'!$A$2:$CP$214"}</definedName>
    <definedName name="HTML_Control" localSheetId="18" hidden="1">{"'előző év december'!$A$2:$CP$214"}</definedName>
    <definedName name="HTML_Control" localSheetId="19" hidden="1">{"'S61'!$A$1:$K$49"}</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3" hidden="1">{"'S61'!$A$1:$K$49"}</definedName>
    <definedName name="HTML_Control" localSheetId="33" hidden="1">{"'S61'!$A$1:$K$49"}</definedName>
    <definedName name="HTML_Control" localSheetId="34" hidden="1">{"'S61'!$A$1:$K$49"}</definedName>
    <definedName name="HTML_Control" localSheetId="35" hidden="1">{"'előző év december'!$A$2:$CP$214"}</definedName>
    <definedName name="HTML_Control" localSheetId="36" hidden="1">{"'előző év december'!$A$2:$CP$214"}</definedName>
    <definedName name="HTML_Control" localSheetId="37" hidden="1">{"'S61'!$A$1:$K$49"}</definedName>
    <definedName name="HTML_Control" localSheetId="38" hidden="1">{"'S61'!$A$1:$K$49"}</definedName>
    <definedName name="HTML_Control" localSheetId="39" hidden="1">{"'S61'!$A$1:$K$49"}</definedName>
    <definedName name="HTML_Control" localSheetId="4" hidden="1">{"'S61'!$A$1:$K$49"}</definedName>
    <definedName name="HTML_Control" localSheetId="40" hidden="1">{"'előző év december'!$A$2:$CP$214"}</definedName>
    <definedName name="HTML_Control" localSheetId="41" hidden="1">{"'előző év december'!$A$2:$CP$214"}</definedName>
    <definedName name="HTML_Control" localSheetId="42" hidden="1">{"'S61'!$A$1:$K$49"}</definedName>
    <definedName name="HTML_Control" localSheetId="43" hidden="1">{"'S61'!$A$1:$K$49"}</definedName>
    <definedName name="HTML_Control" localSheetId="45" hidden="1">{"'S61'!$A$1:$K$49"}</definedName>
    <definedName name="HTML_Control" localSheetId="5" hidden="1">{"'S61'!$A$1:$K$49"}</definedName>
    <definedName name="HTML_Control" localSheetId="6" hidden="1">{"'S61'!$A$1:$K$49"}</definedName>
    <definedName name="HTML_Control" localSheetId="7" hidden="1">{"'S61'!$A$1:$K$49"}</definedName>
    <definedName name="HTML_Control" localSheetId="9" hidden="1">{"'S61'!$A$1:$K$49"}</definedName>
    <definedName name="HTML_Control" localSheetId="51" hidden="1">{"'előző év december'!$A$2:$CP$214"}</definedName>
    <definedName name="HTML_Control" localSheetId="52" hidden="1">{"'S61'!$A$1:$K$49"}</definedName>
    <definedName name="HTML_Control" hidden="1">{"'S61'!$A$1:$K$49"}</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19"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3"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5"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localSheetId="51" hidden="1">{"'előző év december'!$A$2:$CP$214"}</definedName>
    <definedName name="HTML_Controll2" localSheetId="52"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19"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3"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5"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localSheetId="51" hidden="1">{"'előző év december'!$A$2:$CP$214"}</definedName>
    <definedName name="html_f" localSheetId="52" hidden="1">{"'előző év december'!$A$2:$CP$214"}</definedName>
    <definedName name="html_f" hidden="1">{"'előző év december'!$A$2:$CP$214"}</definedName>
    <definedName name="HTML_Header" localSheetId="12" hidden="1">"előző év december"</definedName>
    <definedName name="HTML_Header" localSheetId="13" hidden="1">"előző év december"</definedName>
    <definedName name="HTML_Header" localSheetId="15" hidden="1">"előző év december"</definedName>
    <definedName name="HTML_Header" localSheetId="16" hidden="1">"előző év december"</definedName>
    <definedName name="HTML_Header" localSheetId="18" hidden="1">"előző év december"</definedName>
    <definedName name="HTML_Header" localSheetId="21" hidden="1">"előző év december"</definedName>
    <definedName name="HTML_Header" localSheetId="22" hidden="1">"előző év december"</definedName>
    <definedName name="HTML_Header" localSheetId="23" hidden="1">"előző év december"</definedName>
    <definedName name="HTML_Header" localSheetId="24" hidden="1">"előző év december"</definedName>
    <definedName name="HTML_Header" localSheetId="25" hidden="1">"előző év december"</definedName>
    <definedName name="HTML_Header" localSheetId="35" hidden="1">"előző év december"</definedName>
    <definedName name="HTML_Header" localSheetId="36" hidden="1">"előző év december"</definedName>
    <definedName name="HTML_Header" localSheetId="40" hidden="1">"előző év december"</definedName>
    <definedName name="HTML_Header" localSheetId="41" hidden="1">"előző év december"</definedName>
    <definedName name="HTML_Header" localSheetId="51" hidden="1">"előző év december"</definedName>
    <definedName name="HTML_Header" localSheetId="52" hidden="1">""</definedName>
    <definedName name="HTML_Header" hidden="1">""</definedName>
    <definedName name="HTML_LastUpdate" localSheetId="12" hidden="1">"9/16/99"</definedName>
    <definedName name="HTML_LastUpdate" localSheetId="13" hidden="1">"9/16/99"</definedName>
    <definedName name="HTML_LastUpdate" localSheetId="15" hidden="1">"9/16/99"</definedName>
    <definedName name="HTML_LastUpdate" localSheetId="16" hidden="1">"9/16/99"</definedName>
    <definedName name="HTML_LastUpdate" localSheetId="18" hidden="1">"9/16/99"</definedName>
    <definedName name="HTML_LastUpdate" localSheetId="21" hidden="1">"9/16/99"</definedName>
    <definedName name="HTML_LastUpdate" localSheetId="22" hidden="1">"9/16/99"</definedName>
    <definedName name="HTML_LastUpdate" localSheetId="23" hidden="1">"9/16/99"</definedName>
    <definedName name="HTML_LastUpdate" localSheetId="24" hidden="1">"9/16/99"</definedName>
    <definedName name="HTML_LastUpdate" localSheetId="25" hidden="1">"9/16/99"</definedName>
    <definedName name="HTML_LastUpdate" localSheetId="35" hidden="1">"9/16/99"</definedName>
    <definedName name="HTML_LastUpdate" localSheetId="36" hidden="1">"9/16/99"</definedName>
    <definedName name="HTML_LastUpdate" localSheetId="40" hidden="1">"9/16/99"</definedName>
    <definedName name="HTML_LastUpdate" localSheetId="41" hidden="1">"9/16/99"</definedName>
    <definedName name="HTML_LastUpdate" localSheetId="51" hidden="1">"9/16/99"</definedName>
    <definedName name="HTML_LastUpdate" localSheetId="52" hidden="1">""</definedName>
    <definedName name="HTML_LastUpdate" hidden="1">""</definedName>
    <definedName name="HTML_LineAfter" hidden="1">FALSE</definedName>
    <definedName name="HTML_LineBefore" hidden="1">FALSE</definedName>
    <definedName name="HTML_Name" localSheetId="12" hidden="1">"gasparj"</definedName>
    <definedName name="HTML_Name" localSheetId="13" hidden="1">"gasparj"</definedName>
    <definedName name="HTML_Name" localSheetId="15" hidden="1">"gasparj"</definedName>
    <definedName name="HTML_Name" localSheetId="16" hidden="1">"gasparj"</definedName>
    <definedName name="HTML_Name" localSheetId="18" hidden="1">"gasparj"</definedName>
    <definedName name="HTML_Name" localSheetId="21" hidden="1">"gasparj"</definedName>
    <definedName name="HTML_Name" localSheetId="22" hidden="1">"gasparj"</definedName>
    <definedName name="HTML_Name" localSheetId="23" hidden="1">"gasparj"</definedName>
    <definedName name="HTML_Name" localSheetId="24" hidden="1">"gasparj"</definedName>
    <definedName name="HTML_Name" localSheetId="25" hidden="1">"gasparj"</definedName>
    <definedName name="HTML_Name" localSheetId="35" hidden="1">"gasparj"</definedName>
    <definedName name="HTML_Name" localSheetId="36" hidden="1">"gasparj"</definedName>
    <definedName name="HTML_Name" localSheetId="40" hidden="1">"gasparj"</definedName>
    <definedName name="HTML_Name" localSheetId="41" hidden="1">"gasparj"</definedName>
    <definedName name="HTML_Name" localSheetId="51" hidden="1">"gasparj"</definedName>
    <definedName name="HTML_Name" localSheetId="52" hidden="1">""</definedName>
    <definedName name="HTML_Name" hidden="1">""</definedName>
    <definedName name="HTML_OBDlg2" hidden="1">TRUE</definedName>
    <definedName name="HTML_OBDlg4" hidden="1">TRUE</definedName>
    <definedName name="HTML_OS" hidden="1">0</definedName>
    <definedName name="HTML_PathFile" localSheetId="12" hidden="1">"I:\Fogyar\CpiCSO\MyHTML.htm"</definedName>
    <definedName name="HTML_PathFile" localSheetId="13" hidden="1">"I:\Fogyar\CpiCSO\MyHTML.htm"</definedName>
    <definedName name="HTML_PathFile" localSheetId="15" hidden="1">"I:\Fogyar\CpiCSO\MyHTML.htm"</definedName>
    <definedName name="HTML_PathFile" localSheetId="16" hidden="1">"I:\Fogyar\CpiCSO\MyHTML.htm"</definedName>
    <definedName name="HTML_PathFile" localSheetId="18" hidden="1">"I:\Fogyar\CpiCSO\MyHTML.htm"</definedName>
    <definedName name="HTML_PathFile" localSheetId="21" hidden="1">"I:\Fogyar\CpiCSO\MyHTML.htm"</definedName>
    <definedName name="HTML_PathFile" localSheetId="22" hidden="1">"I:\Fogyar\CpiCSO\MyHTML.htm"</definedName>
    <definedName name="HTML_PathFile" localSheetId="23" hidden="1">"I:\Fogyar\CpiCSO\MyHTML.htm"</definedName>
    <definedName name="HTML_PathFile" localSheetId="24" hidden="1">"I:\Fogyar\CpiCSO\MyHTML.htm"</definedName>
    <definedName name="HTML_PathFile" localSheetId="25" hidden="1">"I:\Fogyar\CpiCSO\MyHTML.htm"</definedName>
    <definedName name="HTML_PathFile" localSheetId="35" hidden="1">"I:\Fogyar\CpiCSO\MyHTML.htm"</definedName>
    <definedName name="HTML_PathFile" localSheetId="36" hidden="1">"I:\Fogyar\CpiCSO\MyHTML.htm"</definedName>
    <definedName name="HTML_PathFile" localSheetId="40" hidden="1">"I:\Fogyar\CpiCSO\MyHTML.htm"</definedName>
    <definedName name="HTML_PathFile" localSheetId="41" hidden="1">"I:\Fogyar\CpiCSO\MyHTML.htm"</definedName>
    <definedName name="HTML_PathFile" localSheetId="51" hidden="1">"I:\Fogyar\CpiCSO\MyHTML.htm"</definedName>
    <definedName name="HTML_PathFile" localSheetId="52" hidden="1">"U:\Table Development\Final Versions in Excel\UK Standard Tables (including Armed Forces tables)\HTML Version\S061 New Version.htm"</definedName>
    <definedName name="HTML_PathFile" hidden="1">"U:\Table Development\Final Versions in Excel\UK Standard Tables (including Armed Forces tables)\HTML Version\S061 New Version.htm"</definedName>
    <definedName name="HTML_Title" localSheetId="12" hidden="1">"CPI160total"</definedName>
    <definedName name="HTML_Title" localSheetId="13" hidden="1">"CPI160total"</definedName>
    <definedName name="HTML_Title" localSheetId="15" hidden="1">"CPI160total"</definedName>
    <definedName name="HTML_Title" localSheetId="16" hidden="1">"CPI160total"</definedName>
    <definedName name="HTML_Title" localSheetId="18" hidden="1">"CPI160total"</definedName>
    <definedName name="HTML_Title" localSheetId="21" hidden="1">"CPI160total"</definedName>
    <definedName name="HTML_Title" localSheetId="22" hidden="1">"CPI160total"</definedName>
    <definedName name="HTML_Title" localSheetId="23" hidden="1">"CPI160total"</definedName>
    <definedName name="HTML_Title" localSheetId="24" hidden="1">"CPI160total"</definedName>
    <definedName name="HTML_Title" localSheetId="25" hidden="1">"CPI160total"</definedName>
    <definedName name="HTML_Title" localSheetId="35" hidden="1">"CPI160total"</definedName>
    <definedName name="HTML_Title" localSheetId="36" hidden="1">"CPI160total"</definedName>
    <definedName name="HTML_Title" localSheetId="40" hidden="1">"CPI160total"</definedName>
    <definedName name="HTML_Title" localSheetId="41" hidden="1">"CPI160total"</definedName>
    <definedName name="HTML_Title" localSheetId="51" hidden="1">"CPI160total"</definedName>
    <definedName name="HTML_Title" localSheetId="52" hidden="1">""</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hidden="1">{"'előző év december'!$A$2:$CP$214"}</definedName>
    <definedName name="kjhkjk" localSheetId="10" hidden="1">[4]Market!#REF!</definedName>
    <definedName name="kjhkjk" localSheetId="11" hidden="1">[4]Market!#REF!</definedName>
    <definedName name="kjhkjk" localSheetId="16" hidden="1">[4]Market!#REF!</definedName>
    <definedName name="kjhkjk" localSheetId="18" hidden="1">[4]Market!#REF!</definedName>
    <definedName name="kjhkjk" localSheetId="21" hidden="1">[4]Market!#REF!</definedName>
    <definedName name="kjhkjk" localSheetId="22" hidden="1">[4]Market!#REF!</definedName>
    <definedName name="kjhkjk" localSheetId="24" hidden="1">[4]Market!#REF!</definedName>
    <definedName name="kjhkjk" localSheetId="25" hidden="1">[4]Market!#REF!</definedName>
    <definedName name="kjhkjk" localSheetId="3" hidden="1">[4]Market!#REF!</definedName>
    <definedName name="kjhkjk" localSheetId="38" hidden="1">[5]Market!#REF!</definedName>
    <definedName name="kjhkjk" localSheetId="4" hidden="1">[4]Market!#REF!</definedName>
    <definedName name="kjhkjk" localSheetId="40" hidden="1">[4]Market!#REF!</definedName>
    <definedName name="kjhkjk" localSheetId="41" hidden="1">[4]Market!#REF!</definedName>
    <definedName name="kjhkjk" localSheetId="42" hidden="1">[4]Market!#REF!</definedName>
    <definedName name="kjhkjk" localSheetId="43" hidden="1">[5]Market!#REF!</definedName>
    <definedName name="kjhkjk" localSheetId="5" hidden="1">[4]Market!#REF!</definedName>
    <definedName name="kjhkjk" localSheetId="7" hidden="1">[4]Market!#REF!</definedName>
    <definedName name="kjhkjk" localSheetId="9" hidden="1">[4]Market!#REF!</definedName>
    <definedName name="kjhkjk" localSheetId="51" hidden="1">[4]Market!#REF!</definedName>
    <definedName name="kjhkjk" localSheetId="52" hidden="1">[4]Market!#REF!</definedName>
    <definedName name="kjhkjk" hidden="1">[4]Market!#REF!</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19"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3"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5"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9" hidden="1">{"'előző év december'!$A$2:$CP$214"}</definedName>
    <definedName name="kulker" localSheetId="51" hidden="1">{"'előző év december'!$A$2:$CP$214"}</definedName>
    <definedName name="kulker" localSheetId="52" hidden="1">{"'előző év december'!$A$2:$CP$214"}</definedName>
    <definedName name="kulker"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19"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3"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5"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9" hidden="1">{"'előző év december'!$A$2:$CP$214"}</definedName>
    <definedName name="m" localSheetId="51" hidden="1">{"'előző év december'!$A$2:$CP$214"}</definedName>
    <definedName name="m" localSheetId="52" hidden="1">{"'előző év december'!$A$2:$CP$214"}</definedName>
    <definedName name="m"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19"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3"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5"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9" hidden="1">{"'előző év december'!$A$2:$CP$214"}</definedName>
    <definedName name="mh" localSheetId="51" hidden="1">{"'előző év december'!$A$2:$CP$214"}</definedName>
    <definedName name="mh" localSheetId="52"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19"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3"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5"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9" hidden="1">{"'előző év december'!$A$2:$CP$214"}</definedName>
    <definedName name="mhz" localSheetId="51" hidden="1">{"'előző év december'!$A$2:$CP$214"}</definedName>
    <definedName name="mhz" localSheetId="52" hidden="1">{"'előző év december'!$A$2:$CP$214"}</definedName>
    <definedName name="mhz" hidden="1">{"'előző év december'!$A$2:$CP$214"}</definedName>
    <definedName name="na"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19"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3"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5"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localSheetId="51" hidden="1">{"'előző év december'!$A$2:$CP$214"}</definedName>
    <definedName name="nm" localSheetId="52" hidden="1">{"'előző év december'!$A$2:$CP$214"}</definedName>
    <definedName name="nm" hidden="1">{"'előző év december'!$A$2:$CP$214"}</definedName>
    <definedName name="pl" localSheetId="24" hidden="1">[4]Market!#REF!</definedName>
    <definedName name="pl" localSheetId="51" hidden="1">[4]Market!#REF!</definedName>
    <definedName name="pl" localSheetId="52" hidden="1">[4]Market!#REF!</definedName>
    <definedName name="pl" hidden="1">[4]Market!#REF!</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19"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3"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5"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9" hidden="1">{"'előző év december'!$A$2:$CP$214"}</definedName>
    <definedName name="pti" localSheetId="51" hidden="1">{"'előző év december'!$A$2:$CP$214"}</definedName>
    <definedName name="pti" localSheetId="52" hidden="1">{"'előző év december'!$A$2:$CP$214"}</definedName>
    <definedName name="pti"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19"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3"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5"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localSheetId="51" hidden="1">{"'előző év december'!$A$2:$CP$214"}</definedName>
    <definedName name="qwerw" localSheetId="52" hidden="1">{"'előző év december'!$A$2:$CP$214"}</definedName>
    <definedName name="qwerw"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19"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3"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5"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localSheetId="51" hidden="1">{"'előző év december'!$A$2:$CP$214"}</definedName>
    <definedName name="rt" localSheetId="52"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19"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3"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5"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localSheetId="51" hidden="1">{"'előző év december'!$A$2:$CP$214"}</definedName>
    <definedName name="rte" localSheetId="52"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19"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3"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5"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localSheetId="51" hidden="1">{"'előző év december'!$A$2:$CP$214"}</definedName>
    <definedName name="rtew" localSheetId="52"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19"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3"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5"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9" hidden="1">{"'előző év december'!$A$2:$CP$214"}</definedName>
    <definedName name="rtn" localSheetId="51" hidden="1">{"'előző év december'!$A$2:$CP$214"}</definedName>
    <definedName name="rtn" localSheetId="52" hidden="1">{"'előző év december'!$A$2:$CP$214"}</definedName>
    <definedName name="rtn"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19"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3"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5"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localSheetId="51" hidden="1">{"'előző év december'!$A$2:$CP$214"}</definedName>
    <definedName name="rtz" localSheetId="52" hidden="1">{"'előző év december'!$A$2:$CP$214"}</definedName>
    <definedName name="rtz" hidden="1">{"'előző év december'!$A$2:$CP$214"}</definedName>
    <definedName name="sdagag"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19"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3"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5"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9" hidden="1">{"'előző év december'!$A$2:$CP$214"}</definedName>
    <definedName name="sdf" localSheetId="51" hidden="1">{"'előző év december'!$A$2:$CP$214"}</definedName>
    <definedName name="sdf" localSheetId="52"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19"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3"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5"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9" hidden="1">{"'előző év december'!$A$2:$CP$214"}</definedName>
    <definedName name="sdfsfd" localSheetId="51" hidden="1">{"'előző év december'!$A$2:$CP$214"}</definedName>
    <definedName name="sdfsfd" localSheetId="52" hidden="1">{"'előző év december'!$A$2:$CP$214"}</definedName>
    <definedName name="sdfsfd" hidden="1">{"'előző év december'!$A$2:$CP$214"}</definedName>
    <definedName name="sdsads" localSheetId="11" hidden="1">[4]Market!#REF!</definedName>
    <definedName name="sdsads" localSheetId="16" hidden="1">[4]Market!#REF!</definedName>
    <definedName name="sdsads" localSheetId="24" hidden="1">[4]Market!#REF!</definedName>
    <definedName name="sdsads" localSheetId="38" hidden="1">[5]Market!#REF!</definedName>
    <definedName name="sdsads" localSheetId="43" hidden="1">[5]Market!#REF!</definedName>
    <definedName name="sdsads" hidden="1">[4]Market!#REF!</definedName>
    <definedName name="solver_adj" localSheetId="10" hidden="1">'10_ábra_chart'!#REF!</definedName>
    <definedName name="solver_adj" localSheetId="6" hidden="1">'6_ábra_chart'!#REF!</definedName>
    <definedName name="solver_cvg" localSheetId="10" hidden="1">0.0001</definedName>
    <definedName name="solver_cvg" localSheetId="6" hidden="1">0.0001</definedName>
    <definedName name="solver_drv" localSheetId="10" hidden="1">1</definedName>
    <definedName name="solver_drv" localSheetId="6" hidden="1">1</definedName>
    <definedName name="solver_est" localSheetId="10" hidden="1">1</definedName>
    <definedName name="solver_est" localSheetId="6" hidden="1">1</definedName>
    <definedName name="solver_itr" localSheetId="10" hidden="1">100</definedName>
    <definedName name="solver_itr" localSheetId="6" hidden="1">100</definedName>
    <definedName name="solver_lhs1" localSheetId="10" hidden="1">'10_ábra_chart'!#REF!</definedName>
    <definedName name="solver_lhs1" localSheetId="6" hidden="1">'6_ábra_chart'!#REF!</definedName>
    <definedName name="solver_lin" localSheetId="10" hidden="1">2</definedName>
    <definedName name="solver_lin" localSheetId="6" hidden="1">2</definedName>
    <definedName name="solver_neg" localSheetId="10" hidden="1">2</definedName>
    <definedName name="solver_neg" localSheetId="6" hidden="1">2</definedName>
    <definedName name="solver_num" localSheetId="10" hidden="1">1</definedName>
    <definedName name="solver_num" localSheetId="6" hidden="1">1</definedName>
    <definedName name="solver_nwt" localSheetId="10" hidden="1">1</definedName>
    <definedName name="solver_nwt" localSheetId="6" hidden="1">1</definedName>
    <definedName name="solver_opt" localSheetId="10" hidden="1">'10_ábra_chart'!#REF!</definedName>
    <definedName name="solver_opt" localSheetId="6" hidden="1">'6_ábra_chart'!#REF!</definedName>
    <definedName name="solver_pre" localSheetId="10" hidden="1">0.000001</definedName>
    <definedName name="solver_pre" localSheetId="6" hidden="1">0.000001</definedName>
    <definedName name="solver_rel1" localSheetId="10" hidden="1">2</definedName>
    <definedName name="solver_rel1" localSheetId="6" hidden="1">2</definedName>
    <definedName name="solver_rhs1" localSheetId="10" hidden="1">'10_ábra_chart'!#REF!</definedName>
    <definedName name="solver_rhs1" localSheetId="6" hidden="1">'6_ábra_chart'!#REF!</definedName>
    <definedName name="solver_scl" localSheetId="10" hidden="1">2</definedName>
    <definedName name="solver_scl" localSheetId="6" hidden="1">2</definedName>
    <definedName name="solver_sho" localSheetId="10" hidden="1">2</definedName>
    <definedName name="solver_sho" localSheetId="6" hidden="1">2</definedName>
    <definedName name="solver_tim" localSheetId="10" hidden="1">100</definedName>
    <definedName name="solver_tim" localSheetId="6" hidden="1">100</definedName>
    <definedName name="solver_tol" localSheetId="10" hidden="1">0.05</definedName>
    <definedName name="solver_tol" localSheetId="6" hidden="1">0.05</definedName>
    <definedName name="solver_typ" localSheetId="10" hidden="1">2</definedName>
    <definedName name="solver_typ" localSheetId="6" hidden="1">2</definedName>
    <definedName name="solver_val" localSheetId="10" hidden="1">0</definedName>
    <definedName name="solver_val" localSheetId="6" hidden="1">0</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19"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3"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5"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9" hidden="1">{"'előző év december'!$A$2:$CP$214"}</definedName>
    <definedName name="ss" localSheetId="51" hidden="1">{"'előző év december'!$A$2:$CP$214"}</definedName>
    <definedName name="ss" localSheetId="52" hidden="1">{"'előző év december'!$A$2:$CP$214"}</definedName>
    <definedName name="ss"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19"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3"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5"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9" hidden="1">{"'előző év december'!$A$2:$CP$214"}</definedName>
    <definedName name="test" localSheetId="51" hidden="1">{"'előző év december'!$A$2:$CP$214"}</definedName>
    <definedName name="test" localSheetId="52" hidden="1">{"'előző év december'!$A$2:$CP$214"}</definedName>
    <definedName name="test" hidden="1">{"'előző év december'!$A$2:$CP$214"}</definedName>
    <definedName name="tge" localSheetId="10" hidden="1">[6]Market!#REF!</definedName>
    <definedName name="tge" localSheetId="12" hidden="1">[4]Market!#REF!</definedName>
    <definedName name="tge" localSheetId="13" hidden="1">[4]Market!#REF!</definedName>
    <definedName name="tge" localSheetId="15" hidden="1">[4]Market!#REF!</definedName>
    <definedName name="tge" localSheetId="16" hidden="1">[4]Market!#REF!</definedName>
    <definedName name="tge" localSheetId="18" hidden="1">[4]Market!#REF!</definedName>
    <definedName name="tge" localSheetId="19" hidden="1">[5]Market!#REF!</definedName>
    <definedName name="tge" localSheetId="21" hidden="1">[4]Market!#REF!</definedName>
    <definedName name="tge" localSheetId="22" hidden="1">[4]Market!#REF!</definedName>
    <definedName name="tge" localSheetId="23" hidden="1">[4]Market!#REF!</definedName>
    <definedName name="tge" localSheetId="24" hidden="1">[4]Market!#REF!</definedName>
    <definedName name="tge" localSheetId="25" hidden="1">[4]Market!#REF!</definedName>
    <definedName name="tge" localSheetId="3" hidden="1">[6]Market!#REF!</definedName>
    <definedName name="tge" localSheetId="35" hidden="1">[4]Market!#REF!</definedName>
    <definedName name="tge" localSheetId="36" hidden="1">[4]Market!#REF!</definedName>
    <definedName name="tge" localSheetId="4" hidden="1">[5]Market!#REF!</definedName>
    <definedName name="tge" localSheetId="40" hidden="1">[5]Market!#REF!</definedName>
    <definedName name="tge" localSheetId="41" hidden="1">[5]Market!#REF!</definedName>
    <definedName name="tge" localSheetId="42" hidden="1">[4]Market!#REF!</definedName>
    <definedName name="tge" localSheetId="5" hidden="1">[5]Market!#REF!</definedName>
    <definedName name="tge" localSheetId="7" hidden="1">[6]Market!#REF!</definedName>
    <definedName name="tge" localSheetId="9" hidden="1">[6]Market!#REF!</definedName>
    <definedName name="tge" localSheetId="51" hidden="1">[4]Market!#REF!</definedName>
    <definedName name="tge" localSheetId="52" hidden="1">[6]Market!#REF!</definedName>
    <definedName name="tge" hidden="1">[5]Market!#REF!</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19"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3"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5"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localSheetId="51" hidden="1">{"'előző év december'!$A$2:$CP$214"}</definedName>
    <definedName name="tgz" localSheetId="52"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19"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3"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5"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localSheetId="51" hidden="1">{"'előző év december'!$A$2:$CP$214"}</definedName>
    <definedName name="tre" localSheetId="52" hidden="1">{"'előző év december'!$A$2:$CP$214"}</definedName>
    <definedName name="tre"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19"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3"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5"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localSheetId="51" hidden="1">{"'előző év december'!$A$2:$CP$214"}</definedName>
    <definedName name="vb" localSheetId="52"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19"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3"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5"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localSheetId="51" hidden="1">{"'előző év december'!$A$2:$CP$214"}</definedName>
    <definedName name="vc" localSheetId="52" hidden="1">{"'előző év december'!$A$2:$CP$214"}</definedName>
    <definedName name="vc"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19"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3"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5"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9" hidden="1">{"'előző év december'!$A$2:$CP$214"}</definedName>
    <definedName name="w" localSheetId="51" hidden="1">{"'előző év december'!$A$2:$CP$214"}</definedName>
    <definedName name="w" localSheetId="52"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19"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3"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5"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localSheetId="51" hidden="1">{"'előző év december'!$A$2:$CP$214"}</definedName>
    <definedName name="we" localSheetId="52"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19"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3"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5"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localSheetId="51" hidden="1">{"'előző év december'!$A$2:$CP$214"}</definedName>
    <definedName name="wee" localSheetId="52" hidden="1">{"'előző év december'!$A$2:$CP$214"}</definedName>
    <definedName name="wee"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19"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3"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5"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9" hidden="1">{"'előző év december'!$A$2:$CP$214"}</definedName>
    <definedName name="werwe" localSheetId="51" hidden="1">{"'előző év december'!$A$2:$CP$214"}</definedName>
    <definedName name="werwe" localSheetId="52"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19"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3"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5"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localSheetId="51" hidden="1">{"'előző év december'!$A$2:$CP$214"}</definedName>
    <definedName name="werwer" localSheetId="52" hidden="1">{"'előző év december'!$A$2:$CP$214"}</definedName>
    <definedName name="werwer"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19"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3"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5"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9" hidden="1">{"'előző év december'!$A$2:$CP$214"}</definedName>
    <definedName name="ww" localSheetId="51" hidden="1">{"'előző év december'!$A$2:$CP$214"}</definedName>
    <definedName name="ww" localSheetId="52" hidden="1">{"'előző év december'!$A$2:$CP$214"}</definedName>
    <definedName name="ww"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19"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3"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5"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localSheetId="51" hidden="1">{"'előző év december'!$A$2:$CP$214"}</definedName>
    <definedName name="www" localSheetId="52" hidden="1">{"'előző év december'!$A$2:$CP$214"}</definedName>
    <definedName name="www"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5" hidden="1">{"'előző év december'!$A$2:$CP$214"}</definedName>
    <definedName name="wwwwwwwwwwwwwwwwwwwww" localSheetId="3"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5"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19"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3"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5"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9" hidden="1">{"'előző év december'!$A$2:$CP$214"}</definedName>
    <definedName name="xxx" localSheetId="51" hidden="1">{"'előző év december'!$A$2:$CP$214"}</definedName>
    <definedName name="xxx" localSheetId="52" hidden="1">{"'előző év december'!$A$2:$CP$214"}</definedName>
    <definedName name="xxx"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19"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3"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5"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9" hidden="1">{"'előző év december'!$A$2:$CP$214"}</definedName>
    <definedName name="xxxxxxx" localSheetId="51" hidden="1">{"'előző év december'!$A$2:$CP$214"}</definedName>
    <definedName name="xxxxxxx" localSheetId="52" hidden="1">{"'előző év december'!$A$2:$CP$214"}</definedName>
    <definedName name="xxxxxxx" hidden="1">{"'előző év december'!$A$2:$CP$214"}</definedName>
    <definedName name="yísadsadsa" localSheetId="11" hidden="1">[4]Market!#REF!</definedName>
    <definedName name="yísadsadsa" localSheetId="16" hidden="1">[4]Market!#REF!</definedName>
    <definedName name="yísadsadsa" localSheetId="24" hidden="1">[4]Market!#REF!</definedName>
    <definedName name="yísadsadsa" localSheetId="38" hidden="1">[5]Market!#REF!</definedName>
    <definedName name="yísadsadsa" localSheetId="43" hidden="1">[5]Market!#REF!</definedName>
    <definedName name="yísadsadsa" hidden="1">[4]Market!#REF!</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19"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3"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5"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9" hidden="1">{"'előző év december'!$A$2:$CP$214"}</definedName>
    <definedName name="yygf" localSheetId="51" hidden="1">{"'előző év december'!$A$2:$CP$214"}</definedName>
    <definedName name="yygf" localSheetId="52" hidden="1">{"'előző év december'!$A$2:$CP$214"}</definedName>
    <definedName name="yygf"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19"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3"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5"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9" hidden="1">{"'előző év december'!$A$2:$CP$214"}</definedName>
    <definedName name="yyy" localSheetId="51" hidden="1">{"'előző év december'!$A$2:$CP$214"}</definedName>
    <definedName name="yyy" localSheetId="52" hidden="1">{"'előző év december'!$A$2:$CP$214"}</definedName>
    <definedName name="yyy"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19"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3"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5"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localSheetId="51" hidden="1">{"'előző év december'!$A$2:$CP$214"}</definedName>
    <definedName name="ztr" localSheetId="52" hidden="1">{"'előző év december'!$A$2:$CP$214"}</definedName>
    <definedName name="ztr"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19"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3"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5"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localSheetId="51" hidden="1">{"'előző év december'!$A$2:$CP$214"}</definedName>
    <definedName name="zzz" localSheetId="52" hidden="1">{"'előző év december'!$A$2:$CP$214"}</definedName>
    <definedName name="zzz" hidden="1">{"'előző év december'!$A$2:$CP$214"}</definedName>
    <definedName name="zzzz" localSheetId="12" hidden="1">[8]Market!#REF!</definedName>
    <definedName name="zzzz" localSheetId="13" hidden="1">[8]Market!#REF!</definedName>
    <definedName name="zzzz" localSheetId="15" hidden="1">[8]Market!#REF!</definedName>
    <definedName name="zzzz" localSheetId="16" hidden="1">[8]Market!#REF!</definedName>
    <definedName name="zzzz" localSheetId="18" hidden="1">[8]Market!#REF!</definedName>
    <definedName name="zzzz" localSheetId="19" hidden="1">[5]Market!#REF!</definedName>
    <definedName name="zzzz" localSheetId="21" hidden="1">[8]Market!#REF!</definedName>
    <definedName name="zzzz" localSheetId="22" hidden="1">[8]Market!#REF!</definedName>
    <definedName name="zzzz" localSheetId="23" hidden="1">[4]Market!#REF!</definedName>
    <definedName name="zzzz" localSheetId="24" hidden="1">[8]Market!#REF!</definedName>
    <definedName name="zzzz" localSheetId="25" hidden="1">[8]Market!#REF!</definedName>
    <definedName name="zzzz" localSheetId="3" hidden="1">[6]Market!#REF!</definedName>
    <definedName name="zzzz" localSheetId="35" hidden="1">[8]Market!#REF!</definedName>
    <definedName name="zzzz" localSheetId="36" hidden="1">[8]Market!#REF!</definedName>
    <definedName name="zzzz" localSheetId="42" hidden="1">[4]Market!#REF!</definedName>
    <definedName name="zzzz" localSheetId="51" hidden="1">[4]Market!#REF!</definedName>
    <definedName name="zzzz" localSheetId="52" hidden="1">[6]Market!#REF!</definedName>
    <definedName name="zzzz" hidden="1">[5]Market!#REF!</definedName>
  </definedNames>
  <calcPr calcId="179021"/>
  <fileRecoveryPr autoRecover="0"/>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C53" i="1" l="1"/>
  <c r="C52" i="1"/>
  <c r="C51" i="1"/>
  <c r="C50" i="1"/>
  <c r="C49" i="1"/>
  <c r="C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3" i="1"/>
  <c r="C2"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B2" i="1"/>
  <c r="E38" i="201" l="1"/>
  <c r="E37" i="201"/>
  <c r="E36" i="201"/>
  <c r="E35" i="201"/>
  <c r="E34" i="201"/>
  <c r="E33" i="201"/>
  <c r="E32" i="201"/>
  <c r="E31" i="201"/>
  <c r="E30" i="201"/>
  <c r="E29" i="201"/>
  <c r="E28" i="201"/>
  <c r="E27" i="201"/>
  <c r="E26" i="201"/>
  <c r="E25" i="201"/>
  <c r="E24" i="201"/>
  <c r="E23" i="201"/>
  <c r="E22" i="201"/>
  <c r="E21" i="201"/>
  <c r="E20" i="201"/>
  <c r="E19" i="201"/>
  <c r="E18" i="201"/>
  <c r="E17" i="201"/>
  <c r="E16" i="201"/>
  <c r="E15" i="201"/>
  <c r="E14" i="201"/>
  <c r="F77" i="45" l="1"/>
  <c r="F78" i="45"/>
  <c r="F12" i="45"/>
  <c r="G13" i="45" s="1"/>
  <c r="F13" i="45"/>
  <c r="F14" i="45"/>
  <c r="F15" i="45"/>
  <c r="F16" i="45"/>
  <c r="F17" i="45"/>
  <c r="F18" i="45"/>
  <c r="F19" i="45"/>
  <c r="F20" i="45"/>
  <c r="F21" i="45"/>
  <c r="F22" i="45"/>
  <c r="F23" i="45"/>
  <c r="F24" i="45"/>
  <c r="F25" i="45"/>
  <c r="F26" i="45"/>
  <c r="F27" i="45"/>
  <c r="F28" i="45"/>
  <c r="F29" i="45"/>
  <c r="F30" i="45"/>
  <c r="F31" i="45"/>
  <c r="F32" i="45"/>
  <c r="F33" i="45"/>
  <c r="F34" i="45"/>
  <c r="F35" i="45"/>
  <c r="F36" i="45"/>
  <c r="F37" i="45"/>
  <c r="F38" i="45"/>
  <c r="F39" i="45"/>
  <c r="F40" i="45"/>
  <c r="F41" i="45"/>
  <c r="F42" i="45"/>
  <c r="F43" i="45"/>
  <c r="F44" i="45"/>
  <c r="F45" i="45"/>
  <c r="F46" i="45"/>
  <c r="F47" i="45"/>
  <c r="F48" i="45"/>
  <c r="F49" i="45"/>
  <c r="F50" i="45"/>
  <c r="F51" i="45"/>
  <c r="F52" i="45"/>
  <c r="F53" i="45"/>
  <c r="F54" i="45"/>
  <c r="F55" i="45"/>
  <c r="F56" i="45"/>
  <c r="F57" i="45"/>
  <c r="F58" i="45"/>
  <c r="F59" i="45"/>
  <c r="F60" i="45"/>
  <c r="F61" i="45"/>
  <c r="F62" i="45"/>
  <c r="F63" i="45"/>
  <c r="F64" i="45"/>
  <c r="F65" i="45"/>
  <c r="F66" i="45"/>
  <c r="F67" i="45"/>
  <c r="F68" i="45"/>
  <c r="F69" i="45"/>
  <c r="F70" i="45"/>
  <c r="F71" i="45"/>
  <c r="F72" i="45"/>
  <c r="F73" i="45"/>
  <c r="F74" i="45"/>
  <c r="F75" i="45"/>
  <c r="F76" i="45"/>
  <c r="G72" i="45" l="1"/>
  <c r="G60" i="45"/>
  <c r="G44" i="45"/>
  <c r="G28" i="45"/>
  <c r="G16" i="45"/>
  <c r="G75" i="45"/>
  <c r="G71" i="45"/>
  <c r="G67" i="45"/>
  <c r="G63" i="45"/>
  <c r="G59" i="45"/>
  <c r="G55" i="45"/>
  <c r="G51" i="45"/>
  <c r="G47" i="45"/>
  <c r="G43" i="45"/>
  <c r="G39" i="45"/>
  <c r="G35" i="45"/>
  <c r="G31" i="45"/>
  <c r="G27" i="45"/>
  <c r="G23" i="45"/>
  <c r="G19" i="45"/>
  <c r="G15" i="45"/>
  <c r="G76" i="45"/>
  <c r="G64" i="45"/>
  <c r="G52" i="45"/>
  <c r="G40" i="45"/>
  <c r="G32" i="45"/>
  <c r="G20" i="45"/>
  <c r="G74" i="45"/>
  <c r="G70" i="45"/>
  <c r="G66" i="45"/>
  <c r="G62" i="45"/>
  <c r="G58" i="45"/>
  <c r="G54" i="45"/>
  <c r="G50" i="45"/>
  <c r="G46" i="45"/>
  <c r="G42" i="45"/>
  <c r="G38" i="45"/>
  <c r="G34" i="45"/>
  <c r="G30" i="45"/>
  <c r="G26" i="45"/>
  <c r="G22" i="45"/>
  <c r="G18" i="45"/>
  <c r="G14" i="45"/>
  <c r="G68" i="45"/>
  <c r="G56" i="45"/>
  <c r="G48" i="45"/>
  <c r="G36" i="45"/>
  <c r="G24" i="45"/>
  <c r="G12" i="45"/>
  <c r="G73" i="45"/>
  <c r="G69" i="45"/>
  <c r="G65" i="45"/>
  <c r="G61" i="45"/>
  <c r="G57" i="45"/>
  <c r="G53" i="45"/>
  <c r="G49" i="45"/>
  <c r="G45" i="45"/>
  <c r="G41" i="45"/>
  <c r="G37" i="45"/>
  <c r="G33" i="45"/>
  <c r="G29" i="45"/>
  <c r="G25" i="45"/>
  <c r="G21" i="45"/>
  <c r="G17" i="45"/>
  <c r="H82" i="177"/>
  <c r="H81" i="177"/>
  <c r="H80" i="177"/>
  <c r="H79" i="177"/>
  <c r="H78" i="177"/>
  <c r="H77" i="177"/>
  <c r="H76" i="177"/>
  <c r="H75" i="177"/>
  <c r="H74" i="177"/>
  <c r="H73" i="177"/>
  <c r="H72" i="177"/>
  <c r="H71" i="177"/>
  <c r="H70" i="177"/>
  <c r="H69" i="177"/>
  <c r="H68" i="177"/>
  <c r="H67" i="177"/>
  <c r="H66" i="177"/>
  <c r="H65" i="177"/>
  <c r="H64" i="177"/>
  <c r="H63" i="177"/>
  <c r="H62" i="177"/>
  <c r="H61" i="177"/>
  <c r="H60" i="177"/>
  <c r="H59" i="177"/>
  <c r="H58" i="177"/>
  <c r="H57" i="177"/>
  <c r="H56" i="177"/>
  <c r="H55" i="177"/>
  <c r="H54" i="177"/>
  <c r="H53" i="177"/>
  <c r="H52" i="177"/>
  <c r="H51" i="177"/>
  <c r="H50" i="177"/>
  <c r="H49" i="177"/>
  <c r="H48" i="177"/>
  <c r="H47" i="177"/>
  <c r="H46" i="177"/>
  <c r="H45" i="177"/>
  <c r="H44" i="177"/>
  <c r="H43" i="177"/>
  <c r="H42" i="177"/>
  <c r="H41" i="177"/>
  <c r="H40" i="177"/>
  <c r="H39" i="177"/>
  <c r="H38" i="177"/>
  <c r="H37" i="177"/>
  <c r="H36" i="177"/>
  <c r="H35" i="177"/>
  <c r="H34" i="177"/>
  <c r="H33" i="177"/>
  <c r="H32" i="177"/>
  <c r="H31" i="177"/>
  <c r="H30" i="177"/>
  <c r="H29" i="177"/>
  <c r="H28" i="177"/>
  <c r="H27" i="177"/>
  <c r="H26" i="177"/>
  <c r="H25" i="177"/>
  <c r="H24" i="177"/>
  <c r="H23" i="177"/>
  <c r="H22" i="177"/>
  <c r="H21" i="177"/>
  <c r="H20" i="177"/>
  <c r="H19" i="177"/>
  <c r="H18" i="177"/>
  <c r="H17" i="177"/>
  <c r="H16" i="177"/>
  <c r="H15" i="177"/>
  <c r="H14" i="177"/>
  <c r="G36" i="175" l="1"/>
  <c r="G37" i="175" l="1"/>
  <c r="G11" i="175"/>
  <c r="G35" i="175"/>
  <c r="H77" i="175"/>
  <c r="G27" i="175"/>
  <c r="H60" i="175"/>
  <c r="H68" i="175"/>
  <c r="H76" i="175"/>
  <c r="G14" i="175"/>
  <c r="G22" i="175"/>
  <c r="G26" i="175"/>
  <c r="G34" i="175"/>
  <c r="H59" i="175"/>
  <c r="H63" i="175"/>
  <c r="H71" i="175"/>
  <c r="H75" i="175"/>
  <c r="H79" i="175"/>
  <c r="G13" i="175"/>
  <c r="G17" i="175"/>
  <c r="G21" i="175"/>
  <c r="G25" i="175"/>
  <c r="G29" i="175"/>
  <c r="G33" i="175"/>
  <c r="G38" i="175"/>
  <c r="H62" i="175"/>
  <c r="H66" i="175"/>
  <c r="H70" i="175"/>
  <c r="H74" i="175"/>
  <c r="H78" i="175"/>
  <c r="G15" i="175"/>
  <c r="G19" i="175"/>
  <c r="G23" i="175"/>
  <c r="G31" i="175"/>
  <c r="H64" i="175"/>
  <c r="H72" i="175"/>
  <c r="H80" i="175"/>
  <c r="G18" i="175"/>
  <c r="G30" i="175"/>
  <c r="H67" i="175"/>
  <c r="G12" i="175"/>
  <c r="G16" i="175"/>
  <c r="G20" i="175"/>
  <c r="G24" i="175"/>
  <c r="G28" i="175"/>
  <c r="G32" i="175"/>
  <c r="H61" i="175"/>
  <c r="H65" i="175"/>
  <c r="H69" i="175"/>
  <c r="H73" i="175"/>
</calcChain>
</file>

<file path=xl/sharedStrings.xml><?xml version="1.0" encoding="utf-8"?>
<sst xmlns="http://schemas.openxmlformats.org/spreadsheetml/2006/main" count="4775" uniqueCount="1231">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Hosszú távú* munkanélküliségi ráta</t>
  </si>
  <si>
    <t>Foglalkoztatási ráta (jobb skála)</t>
  </si>
  <si>
    <t>2001. I.</t>
  </si>
  <si>
    <t>2002. I.</t>
  </si>
  <si>
    <t>Reáljövedelem éves változása (jobb skála)</t>
  </si>
  <si>
    <t>Átadott új építésű lakások</t>
  </si>
  <si>
    <t>Kiadott lakásépítési engedélyek</t>
  </si>
  <si>
    <t>Cím:</t>
  </si>
  <si>
    <t>Title:</t>
  </si>
  <si>
    <t>Source:</t>
  </si>
  <si>
    <t>Megjegyzés:</t>
  </si>
  <si>
    <t>Note:</t>
  </si>
  <si>
    <t>Új lakáscélú hitelszerződések volumene kamatozás és denomináció szerint</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Új</t>
  </si>
  <si>
    <t>Használt</t>
  </si>
  <si>
    <t>Egyéb</t>
  </si>
  <si>
    <t>2008 Q1</t>
  </si>
  <si>
    <t>2009 Q1</t>
  </si>
  <si>
    <t>2010 Q1</t>
  </si>
  <si>
    <t>2011 Q1</t>
  </si>
  <si>
    <t>2012 Q1</t>
  </si>
  <si>
    <t>2013 Q1</t>
  </si>
  <si>
    <t>2014 Q1</t>
  </si>
  <si>
    <t>Új lakáshitelek átlagos futamideje</t>
  </si>
  <si>
    <t>2008. II. f.év</t>
  </si>
  <si>
    <t>Hitelezési feltételek</t>
  </si>
  <si>
    <t>Hitelkereslet</t>
  </si>
  <si>
    <t>box_1_ábra_chart_1</t>
  </si>
  <si>
    <t>2007 Q1</t>
  </si>
  <si>
    <t>HCSO.</t>
  </si>
  <si>
    <t>Városok</t>
  </si>
  <si>
    <t>2005 Q1</t>
  </si>
  <si>
    <t>2006 Q1</t>
  </si>
  <si>
    <t>* 1 évnél hosszabb ideig munkanélküliek.</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HCSO, MNB.</t>
  </si>
  <si>
    <t>KSH, MNB.</t>
  </si>
  <si>
    <t>Szezonálisan igazított adatok.</t>
  </si>
  <si>
    <t>A lakáscélú hitelfeltételek és a kereslet alakulása</t>
  </si>
  <si>
    <t>MNB, a bankok válaszai alapján.</t>
  </si>
  <si>
    <t>Long-term* unemployment rate</t>
  </si>
  <si>
    <t>Unemployment rate</t>
  </si>
  <si>
    <t>Employment rate (RHS)</t>
  </si>
  <si>
    <t>Net financial wealth</t>
  </si>
  <si>
    <t>New</t>
  </si>
  <si>
    <t>Used</t>
  </si>
  <si>
    <t>Granted building permissions for homes</t>
  </si>
  <si>
    <t>Newly built homes</t>
  </si>
  <si>
    <t>Other</t>
  </si>
  <si>
    <t>Lending conditions</t>
  </si>
  <si>
    <t>Credit demand</t>
  </si>
  <si>
    <t>Financial constraints</t>
  </si>
  <si>
    <t>Insufficient demand</t>
  </si>
  <si>
    <t>HUF - variable interest rate</t>
  </si>
  <si>
    <t>HUF - fixed interest rate</t>
  </si>
  <si>
    <t>FX - variable interest rate</t>
  </si>
  <si>
    <t>Average LTV of new housing loans (RHS)</t>
  </si>
  <si>
    <t>* Unemployed for more than 1 year.</t>
  </si>
  <si>
    <t>Real income (year-on-year, RHS)</t>
  </si>
  <si>
    <t>Labour shortages</t>
  </si>
  <si>
    <t>Shortage of material/equipment</t>
  </si>
  <si>
    <t>Seasonally adjusted data.</t>
  </si>
  <si>
    <t>Volume of new housing loans by interest rate fixation and denomination</t>
  </si>
  <si>
    <t>Distribution of housing loan disbursements by loan purpose</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box_2_ábra_chart_1</t>
  </si>
  <si>
    <t>box_2_ábra_chart_2</t>
  </si>
  <si>
    <t>2001. II.</t>
  </si>
  <si>
    <t>2002. II.</t>
  </si>
  <si>
    <t>ÁKK, MNB.</t>
  </si>
  <si>
    <t>Granted building permits for homes</t>
  </si>
  <si>
    <t>European Commission.</t>
  </si>
  <si>
    <t>Éves tranzakciószám (jobb skála)</t>
  </si>
  <si>
    <t>Municipalities</t>
  </si>
  <si>
    <t>Az új lakáshitelek átlagos futamideje és LTV-mutatója</t>
  </si>
  <si>
    <t>A hitelezési feltételek idősora a nettó arányt, vagyis a szigorítók és enyhítők piaci részesedéssel súlyozott különbségét mutatja.</t>
  </si>
  <si>
    <t>A kiadott lakásépítési engedélyek és az átadott lakások száma</t>
  </si>
  <si>
    <t>Nominális MNB lakásárindex</t>
  </si>
  <si>
    <t>Fix kamatozású hitelek aránya (jobb skála)</t>
  </si>
  <si>
    <t>Share of fixed rate loans (RHS)</t>
  </si>
  <si>
    <t>2008 H2</t>
  </si>
  <si>
    <t>HAI (Országos)</t>
  </si>
  <si>
    <t>HAI (Budapest)</t>
  </si>
  <si>
    <t>VI.</t>
  </si>
  <si>
    <t>2017. I.</t>
  </si>
  <si>
    <t>2017. II.</t>
  </si>
  <si>
    <t>Reál MNB lakásárindex</t>
  </si>
  <si>
    <t>A lakáspiaci tranzakciók negyedéves és éves száma</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Quarterly and annual number of housing market transactions</t>
  </si>
  <si>
    <t>Housing Affordability Index (HAI)</t>
  </si>
  <si>
    <t>Alapanyag- és felszereléshiány</t>
  </si>
  <si>
    <t>Changes in credit conditions and demand for housing loans</t>
  </si>
  <si>
    <t>MNB based on banks' response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Új hitelek átlagos LTV mutatója (jobb tengely)</t>
  </si>
  <si>
    <t>Támogatott hitelek aránya (jobb skála)</t>
  </si>
  <si>
    <t>Rate of subsidised loans (RHS)</t>
  </si>
  <si>
    <t>Az újonnan folyósított lakáshitelek megoszlása hitelcél szerint</t>
  </si>
  <si>
    <t>A CSOK-hoz kapcsolódó nem piaci hitelek a támogatott hitelek közé sorolva.</t>
  </si>
  <si>
    <t>Lakásvásárlás céljából felvett hitelek éves száma / éves tranzakciószám (j.s.)</t>
  </si>
  <si>
    <t>Dél-Alföld</t>
  </si>
  <si>
    <t>Dél-Dunántúl</t>
  </si>
  <si>
    <t>Észak-Alföld</t>
  </si>
  <si>
    <t>Észak-Magyarország</t>
  </si>
  <si>
    <t>Közép-Dunántúl</t>
  </si>
  <si>
    <t>Közép-Magyarország</t>
  </si>
  <si>
    <t>Nyugat-Dunántúl</t>
  </si>
  <si>
    <t>Northern Hungary</t>
  </si>
  <si>
    <t>Central Transdanubia</t>
  </si>
  <si>
    <t>Central Hungary</t>
  </si>
  <si>
    <t>Average of estimates</t>
  </si>
  <si>
    <t>Uncertainty of estimates</t>
  </si>
  <si>
    <t>Becslések átlaga</t>
  </si>
  <si>
    <t>Becslések bizonytalansága</t>
  </si>
  <si>
    <t>Becsült eltérés az egyensúlyi lakásáraktól Budapesten</t>
  </si>
  <si>
    <t>2016. III.</t>
  </si>
  <si>
    <t>2016. IV.</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GDP-arányos lakáshitelállomány európai összehasonlításban</t>
  </si>
  <si>
    <t>EU átlag</t>
  </si>
  <si>
    <t>V4 átlag</t>
  </si>
  <si>
    <t>35_ábra_chart</t>
  </si>
  <si>
    <t>36_ábra_chart</t>
  </si>
  <si>
    <t>box_1_ábra_chart_2</t>
  </si>
  <si>
    <t>Housing loans - variable rate</t>
  </si>
  <si>
    <t>Housing loans - 1-5 year fixation</t>
  </si>
  <si>
    <t>Housing loans - 5-10 year fixation</t>
  </si>
  <si>
    <t>Lakáshitel - változó kamatozás</t>
  </si>
  <si>
    <t>Lakáshitel - 1-5 évre fixált kamatozás</t>
  </si>
  <si>
    <t>A változó vagy legfeljebb 1 évig fixált kamatozású lakáscélú hitelek esetében a 3 havi BUBOR, míg az éven túl fixált lakáshitelek esetében a megfelelő IRS feletti, THM-alapú simított felár.</t>
  </si>
  <si>
    <t>Interest rate spreads on new housing loans</t>
  </si>
  <si>
    <t>Western Transdanubia</t>
  </si>
  <si>
    <t>Southern Transdanubia</t>
  </si>
  <si>
    <t>Northern Great Plain</t>
  </si>
  <si>
    <t>Southern Great Plain</t>
  </si>
  <si>
    <t>EU average</t>
  </si>
  <si>
    <t>V4 average</t>
  </si>
  <si>
    <t>Annual loan contracts for house purchase/housing market transactions (RHS)</t>
  </si>
  <si>
    <t>2017. III.</t>
  </si>
  <si>
    <t>2017. IV.</t>
  </si>
  <si>
    <t>2018. I.</t>
  </si>
  <si>
    <t>2018. II.</t>
  </si>
  <si>
    <t>2019. I.</t>
  </si>
  <si>
    <t>Non-market loans related to HPS are classified as subsidised loans.</t>
  </si>
  <si>
    <t>Average initial maturity and LTV ratio of new housing loans</t>
  </si>
  <si>
    <t>Lakásvásárlás elérhetőségére vonatkozó index (Housing Affordability Index, HAI)</t>
  </si>
  <si>
    <t>Housing credit-to-GDP in European comparison</t>
  </si>
  <si>
    <t>Használt lakásokon elérhető hozamprémium</t>
  </si>
  <si>
    <t>Új lakásokon elérhető hozamprémium</t>
  </si>
  <si>
    <t>A lakásokon elérhető hozamprémium a nominális lakásárindex éves változása és az egy éves állampapírpiaci referenciahozam különbsége.</t>
  </si>
  <si>
    <t>Return premium on used dwellings</t>
  </si>
  <si>
    <t>Return premium on new dwellings</t>
  </si>
  <si>
    <t>Return on deposit (1-2 year term)</t>
  </si>
  <si>
    <t>Befektetés</t>
  </si>
  <si>
    <t>Első lakás vásárlása</t>
  </si>
  <si>
    <t>Nagyobba költözés</t>
  </si>
  <si>
    <t>Kisebbe költözés</t>
  </si>
  <si>
    <t>Generációk</t>
  </si>
  <si>
    <t>Magánélet</t>
  </si>
  <si>
    <t xml:space="preserve">A budapesti lakásvásárlók megoszlása a lakásvásárlás célja szerint
</t>
  </si>
  <si>
    <t>Duna House.</t>
  </si>
  <si>
    <t>Investment</t>
  </si>
  <si>
    <t>Move to a larger</t>
  </si>
  <si>
    <t>Move to a smaller</t>
  </si>
  <si>
    <t>Generations</t>
  </si>
  <si>
    <t>Personal life</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Munkaerőhiány mint termelést korlátozó tényező (jobb skála)</t>
  </si>
  <si>
    <t>Az építőiparban foglalkoztatottak száma</t>
  </si>
  <si>
    <t>HCSO, European Commission.</t>
  </si>
  <si>
    <t>Válság előtti átlag, belföld</t>
  </si>
  <si>
    <t>Jelenlegi ciklus átlaga, belföld</t>
  </si>
  <si>
    <t>*A hazai háztartással rendelkező munkavállalók alapján</t>
  </si>
  <si>
    <t>Domestic average before the crisis</t>
  </si>
  <si>
    <t>Current cycle average, domestic</t>
  </si>
  <si>
    <t>Employees in the construction industry - foreign*</t>
  </si>
  <si>
    <t>Építési költség index</t>
  </si>
  <si>
    <t>Munkaerőköltség</t>
  </si>
  <si>
    <t>Anyagköltség</t>
  </si>
  <si>
    <t>Construction cost index</t>
  </si>
  <si>
    <t>Labour cost</t>
  </si>
  <si>
    <t>Material cost</t>
  </si>
  <si>
    <t>MNB nominal house price index</t>
  </si>
  <si>
    <t>A lakásépítési költségek és a nominális lakásárak éves növekedése</t>
  </si>
  <si>
    <t>A lakásprojektek hitelezés feltételei és a kereslet alakulása</t>
  </si>
  <si>
    <t>Lakásprojekt - hitelfeltételek</t>
  </si>
  <si>
    <t>Lakásprojekt - hitelkereslet</t>
  </si>
  <si>
    <t>Housing projects - credit conditions</t>
  </si>
  <si>
    <t>Housing projects - demand</t>
  </si>
  <si>
    <t>Housing loans - over 10 year fixation</t>
  </si>
  <si>
    <t>Lakáshitel - 5-10 évre fixált kamatozás</t>
  </si>
  <si>
    <t>Lakáshitel - 10 éven túl fixált kamatozás</t>
  </si>
  <si>
    <t>A CSOK-szerződéskötések éven belül kumulált volumene a támogatás célja szerint</t>
  </si>
  <si>
    <t>New home - construction</t>
  </si>
  <si>
    <t>Új lakás építés</t>
  </si>
  <si>
    <t>New home - purchase</t>
  </si>
  <si>
    <t>Új lakás vásárlás</t>
  </si>
  <si>
    <t>Used home - purchase</t>
  </si>
  <si>
    <t>Használt lakás vásárlás</t>
  </si>
  <si>
    <t>Housing expansion</t>
  </si>
  <si>
    <t>Lakásbővítés</t>
  </si>
  <si>
    <t>Proportion of CSOK in housing loans (RHS)</t>
  </si>
  <si>
    <t>CSOK aránya a lakáshiteleken belül (j.s.)</t>
  </si>
  <si>
    <t>Nominális MNB lakásárindex éves változása (jobb skála)</t>
  </si>
  <si>
    <t>Reál MNB lakásárindex éves változása (jobb skála)</t>
  </si>
  <si>
    <t>Hosszú távú éves átlag (jobb skála)</t>
  </si>
  <si>
    <t>Transactions per year (right-hand-scale)</t>
  </si>
  <si>
    <t>Deviation of house prices from the estimated level justified by fundamentals, nationally and in Budapest</t>
  </si>
  <si>
    <t>Az aggregált reál MNB lakásárindex előrejelzése (éves változás)</t>
  </si>
  <si>
    <t>Belső kerületek</t>
  </si>
  <si>
    <t>Külső kerületek</t>
  </si>
  <si>
    <t>Inner districts</t>
  </si>
  <si>
    <t>Outer districts</t>
  </si>
  <si>
    <t>County seats</t>
  </si>
  <si>
    <t>Átlagos négyzetméterárak településtípusok szerint (Budapest átlaga = 100%)</t>
  </si>
  <si>
    <t>Yearly granted building permits for homes (RHS)</t>
  </si>
  <si>
    <t>Yearly newly built homes (RHS)</t>
  </si>
  <si>
    <t>A kiadott lakásépítési engedélyek száma</t>
  </si>
  <si>
    <t>Egy év alatt kiadott engedélyek száma (jobb skála)</t>
  </si>
  <si>
    <t>2000 Q1</t>
  </si>
  <si>
    <t>1995 Q1</t>
  </si>
  <si>
    <t>1996 Q1</t>
  </si>
  <si>
    <t>1997 Q1</t>
  </si>
  <si>
    <t>1998 Q1</t>
  </si>
  <si>
    <t>1999 Q1</t>
  </si>
  <si>
    <t>Az átadott új építésű lakások száma</t>
  </si>
  <si>
    <t>Egy év alatt átadott új építésű lakások száma (jobb skála)</t>
  </si>
  <si>
    <t>ibuild.info</t>
  </si>
  <si>
    <t>Állami beruházás - építés alatt</t>
  </si>
  <si>
    <t>Állami beruházás - építés előtt</t>
  </si>
  <si>
    <t>Lakás - építés alatt</t>
  </si>
  <si>
    <t>Lakás - építés előtt</t>
  </si>
  <si>
    <t>Kereskedelmi ingatlan - építés alatt</t>
  </si>
  <si>
    <t>Kereskedelmi ingatlan - építés előtt</t>
  </si>
  <si>
    <t>Lakásfejlesztések aránya (jobb skála)</t>
  </si>
  <si>
    <t>2020 Q1</t>
  </si>
  <si>
    <t>2020. I.</t>
  </si>
  <si>
    <t>Residential - under construction</t>
  </si>
  <si>
    <t>Residential - before construction</t>
  </si>
  <si>
    <t>Commercial real estate - under construction</t>
  </si>
  <si>
    <t>Commercial real estate - before construction</t>
  </si>
  <si>
    <t>ELTINGA - Housing report</t>
  </si>
  <si>
    <t>Small developers,</t>
  </si>
  <si>
    <t>under construction</t>
  </si>
  <si>
    <t>plan</t>
  </si>
  <si>
    <t>Nagy fejlesztők,</t>
  </si>
  <si>
    <t>Kis fejlesztők,</t>
  </si>
  <si>
    <t>épül</t>
  </si>
  <si>
    <t>terv</t>
  </si>
  <si>
    <t>Lakások száma</t>
  </si>
  <si>
    <t>7 vagy
 több</t>
  </si>
  <si>
    <t>Nem
 csúszik</t>
  </si>
  <si>
    <t>Előrébb került
 a várható bef.</t>
  </si>
  <si>
    <t>Breakdown of new homes under construction in Budapest by the number of quarters the expected completion is delayed compared to the original plan</t>
  </si>
  <si>
    <t>Number of dwellings</t>
  </si>
  <si>
    <t>7 or more</t>
  </si>
  <si>
    <t>Not in delay</t>
  </si>
  <si>
    <t>ELTINGA - Lakásriport</t>
  </si>
  <si>
    <t>ELTINGA - Housing Report</t>
  </si>
  <si>
    <t>A még szabad, nem értékesített lakások alapján.</t>
  </si>
  <si>
    <t>Total homes</t>
  </si>
  <si>
    <t>Összes lakás</t>
  </si>
  <si>
    <t>Below 50 sq meter</t>
  </si>
  <si>
    <t>50 nm alatt</t>
  </si>
  <si>
    <t>50-80 sq meter</t>
  </si>
  <si>
    <t>50 és 80 nm között</t>
  </si>
  <si>
    <t>Above 80 sq meter</t>
  </si>
  <si>
    <t>80 nm felett</t>
  </si>
  <si>
    <t>HU</t>
  </si>
  <si>
    <t>SE</t>
  </si>
  <si>
    <t>UK</t>
  </si>
  <si>
    <t>AT</t>
  </si>
  <si>
    <t>LV</t>
  </si>
  <si>
    <t>PT</t>
  </si>
  <si>
    <t>ES</t>
  </si>
  <si>
    <t>IE</t>
  </si>
  <si>
    <t>DK</t>
  </si>
  <si>
    <t>NL</t>
  </si>
  <si>
    <t>SK</t>
  </si>
  <si>
    <t>LU</t>
  </si>
  <si>
    <t>DE</t>
  </si>
  <si>
    <t>NO</t>
  </si>
  <si>
    <t>CZ</t>
  </si>
  <si>
    <t>BU</t>
  </si>
  <si>
    <t>MT</t>
  </si>
  <si>
    <t>EU</t>
  </si>
  <si>
    <t>LT</t>
  </si>
  <si>
    <t>BE</t>
  </si>
  <si>
    <t>Euro area</t>
  </si>
  <si>
    <t>Eurozóna</t>
  </si>
  <si>
    <t>RO</t>
  </si>
  <si>
    <t>EE</t>
  </si>
  <si>
    <t>PL</t>
  </si>
  <si>
    <t>SI</t>
  </si>
  <si>
    <t>FI</t>
  </si>
  <si>
    <t>FR</t>
  </si>
  <si>
    <t>CR</t>
  </si>
  <si>
    <t>IT</t>
  </si>
  <si>
    <t>CY</t>
  </si>
  <si>
    <t>ESRB, Risk dashboard.</t>
  </si>
  <si>
    <t>Maximum</t>
  </si>
  <si>
    <t>GB</t>
  </si>
  <si>
    <t>EMU 19</t>
  </si>
  <si>
    <t>BG</t>
  </si>
  <si>
    <t>CY*</t>
  </si>
  <si>
    <t>GR</t>
  </si>
  <si>
    <t>Lakáspiaci közvetítői adatbázis, MNB számítások.</t>
  </si>
  <si>
    <t>2018Q1</t>
  </si>
  <si>
    <t>37_ábra_chart</t>
  </si>
  <si>
    <t>38_ábra_chart</t>
  </si>
  <si>
    <t>39_ábra_chart</t>
  </si>
  <si>
    <t>40_ábra_chart</t>
  </si>
  <si>
    <t>41_ábra_chart</t>
  </si>
  <si>
    <t>First home buyers</t>
  </si>
  <si>
    <t>A kiadott lakásépítési engedélyek és az átadott új építésű lakások száma</t>
  </si>
  <si>
    <t>Long-term average (right-hand-scale)</t>
  </si>
  <si>
    <t>HCSO - House price index, new homes</t>
  </si>
  <si>
    <t>HCSO - House price index, used homes</t>
  </si>
  <si>
    <t>Real MNB house price index year-on-year, (RHS)</t>
  </si>
  <si>
    <t>Nominal MNB house price index year-on-year, (RHS)</t>
  </si>
  <si>
    <t xml:space="preserve">A munkanélküliségi és a foglalkoztatási ráta alakulása
</t>
  </si>
  <si>
    <t xml:space="preserve">A háztartások pénzügyi vagyonának és reáljövedelmének alakulása
</t>
  </si>
  <si>
    <t xml:space="preserve">Lakásvásárlásból, az értéknövekedésen keresztül elérhető hozamprémium és a betéti hozam alakulása az elmúlt idő-szakban
</t>
  </si>
  <si>
    <t>Az építőipari termelést gátló tényezők</t>
  </si>
  <si>
    <t>A lakásárindexek (bal skála) esetén 2010 átlaga = 100%.</t>
  </si>
  <si>
    <t>A lakásárak eltérése a fundamentumok által indokolt becsült szinttől országosan és Budapesten</t>
  </si>
  <si>
    <t>Az építés alatt álló budapesti új lakások megoszlása aszerint, hogy az eredeti tervhez képest hány negyedévvel csúszik a várható átadás</t>
  </si>
  <si>
    <t>Fővárosi új lakások várható eladási ideje</t>
  </si>
  <si>
    <t>Az új lakáscélú hitelek kamatfelára</t>
  </si>
  <si>
    <t>EKB.</t>
  </si>
  <si>
    <t>ECB.</t>
  </si>
  <si>
    <t>Unemployment and employment rate</t>
  </si>
  <si>
    <t>Changes in households' financial assets and real income</t>
  </si>
  <si>
    <t>Changes in yield premium realisable on house purchases and in deposit yields</t>
  </si>
  <si>
    <t>The yield premium realisable on dwellings is the difference between the annual change in the nominal house price index and the one-year government securities benchmark rate.</t>
  </si>
  <si>
    <t>Government Debt Management Agency, MNB.</t>
  </si>
  <si>
    <t>Distribution of home buyers in Budapest by the purpose of home purchase</t>
  </si>
  <si>
    <t>Constraints to construction output</t>
  </si>
  <si>
    <t>Number of employees in construction</t>
  </si>
  <si>
    <t>*Based on employees with households in Hungary.</t>
  </si>
  <si>
    <t>Home construction costs and nominal house prices</t>
  </si>
  <si>
    <t>Credit conditions of housing projects and changes in demand</t>
  </si>
  <si>
    <t>MNB, based on banks’ responses.</t>
  </si>
  <si>
    <t xml:space="preserve">Time series of lending conditions show the net ratio, i.e. the difference between banks tightening and easing, weighted by market share. </t>
  </si>
  <si>
    <t>Distribution of the estimated value of construction projects by the start of the project and sector</t>
  </si>
  <si>
    <t>Large developers,</t>
  </si>
  <si>
    <t>Based on still unoccupied, unsold homes.</t>
  </si>
  <si>
    <t>Expected time to sell new homes in the capital</t>
  </si>
  <si>
    <t xml:space="preserve">APR-based smoothed spread over the 3-month BUBOR in the case of variable-rate or for up to 1-year fixed-rate housing loans, while in the case of housing loans fixed for a period longer than 1 year, the smoothed spread over the relevant IRS. </t>
  </si>
  <si>
    <t xml:space="preserve">HAI shows how many times the income of a household with two average wages covers the income necessary for the purchase of an average (65 m2) dwelling with a loan. Parameters of the loan product, except for the interest rate, are constant until maturity. LTV = 70%, PTI = 30%, maturity = 15 years. </t>
  </si>
  <si>
    <t>Aggregált reál MNB lakásárindex éves növekedési üteme (2018. május)</t>
  </si>
  <si>
    <t>Előrejelzés (2018. május)</t>
  </si>
  <si>
    <t>Forecast (May 2018)</t>
  </si>
  <si>
    <t>Year-on-year increase in the aggregated real MNB house price index  (May 2018)</t>
  </si>
  <si>
    <t>2017.I.</t>
  </si>
  <si>
    <t>2017.II.</t>
  </si>
  <si>
    <t>2017.III.</t>
  </si>
  <si>
    <t>2017.IV.</t>
  </si>
  <si>
    <t>2018.I.</t>
  </si>
  <si>
    <t>2018.II.</t>
  </si>
  <si>
    <t>2018.III.</t>
  </si>
  <si>
    <t>2018 Q3</t>
  </si>
  <si>
    <t>2018.IV.</t>
  </si>
  <si>
    <t>2018 Q4</t>
  </si>
  <si>
    <t>2019.I.</t>
  </si>
  <si>
    <t>2019.II.</t>
  </si>
  <si>
    <t>2019 Q2</t>
  </si>
  <si>
    <t>2019.III.</t>
  </si>
  <si>
    <t>2019 Q3</t>
  </si>
  <si>
    <t>2019.IV.</t>
  </si>
  <si>
    <t>2019 Q4</t>
  </si>
  <si>
    <t>2020 Q2</t>
  </si>
  <si>
    <t>2020 Q3</t>
  </si>
  <si>
    <t>2020 Q4</t>
  </si>
  <si>
    <t>Az új építésű projektek becsült értéknek megoszlása az egyes szektorok között, a projekt kezdete szerint</t>
  </si>
  <si>
    <t>Share of residential projects (rhs)</t>
  </si>
  <si>
    <t>Governmental projects - under construction</t>
  </si>
  <si>
    <t>Governmental projects - before construction</t>
  </si>
  <si>
    <t>Egy főre jutó hozzáadott érték - 2008</t>
  </si>
  <si>
    <t>Egy főre jutó hozzáadott érték - 2016</t>
  </si>
  <si>
    <t>Egy főre jutó hozzáadott érték / átlagos bérköltség - 2008 (jobb skála)</t>
  </si>
  <si>
    <t>Egy főre jutó hozzáadott érték / átlagos bérköltség - 2016 (jobb skála)</t>
  </si>
  <si>
    <t>CH</t>
  </si>
  <si>
    <t>Value added per person employed - 2008</t>
  </si>
  <si>
    <t>Value added per person employed - 2016</t>
  </si>
  <si>
    <t>Építőipari termelékenység 2008-ban és 2016-ban európai összehasonlításban</t>
  </si>
  <si>
    <t>Eurostat.</t>
  </si>
  <si>
    <t>Construction sector's productivity in years 2008 and 2016, in a European comparison</t>
  </si>
  <si>
    <t>ELTINGA - Housing report.</t>
  </si>
  <si>
    <t>Share of large developers</t>
  </si>
  <si>
    <t>Nagy fejlesztők aránya</t>
  </si>
  <si>
    <t>2018. III.</t>
  </si>
  <si>
    <t>2018. IV.</t>
  </si>
  <si>
    <t>2019. II.</t>
  </si>
  <si>
    <t>2019. III.</t>
  </si>
  <si>
    <t>2019. IV.</t>
  </si>
  <si>
    <t>2020. II.</t>
  </si>
  <si>
    <t>2020. III.</t>
  </si>
  <si>
    <t>2020. IV.</t>
  </si>
  <si>
    <t>2021 Q1</t>
  </si>
  <si>
    <t>2021. I.</t>
  </si>
  <si>
    <t>A 2018 harmadik negyedévében Budapesten építés alatt álló és tervezett új lakások megoszlása a várható átadás negyedéve szerint</t>
  </si>
  <si>
    <t>Distribution of the residential projects under construction and planned in Budapest as of Q3 2018, based on the quarter of planned handover</t>
  </si>
  <si>
    <t>2018 harmadik negyedéves adatok alapján.</t>
  </si>
  <si>
    <t>Based on 2018 Q3 data.</t>
  </si>
  <si>
    <t>Fővárosi még szabad új lakások átlagos négyzetméterára</t>
  </si>
  <si>
    <t>ELTINGA lakásriport.</t>
  </si>
  <si>
    <t>Az értékesítettség aránya (jobb skála)</t>
  </si>
  <si>
    <t>ELTINGA Housing Report.</t>
  </si>
  <si>
    <t>Eladott lakások</t>
  </si>
  <si>
    <t>Szabad lakások</t>
  </si>
  <si>
    <t>2017Q2</t>
  </si>
  <si>
    <t>2018Q2</t>
  </si>
  <si>
    <t>2017Q3</t>
  </si>
  <si>
    <t>2018Q3</t>
  </si>
  <si>
    <t>2017Q4</t>
  </si>
  <si>
    <t>A budapesti eladásra kínált újlakás-projektek lakásszámának és értékesítettségének alakulása</t>
  </si>
  <si>
    <t>Number of sold dwellings</t>
  </si>
  <si>
    <t>Number of unsold dwellings</t>
  </si>
  <si>
    <t>Share of sold dwellings (rhs)</t>
  </si>
  <si>
    <t>Number of dwellings and selling ratio in the Budapest residential projects for sale</t>
  </si>
  <si>
    <t>Aggregált reál MNB lakásárindex éves növekedési üteme (2018. november)</t>
  </si>
  <si>
    <t>Előrejelzés (2018. november)</t>
  </si>
  <si>
    <t>Becslések átlaga (2016. III.)</t>
  </si>
  <si>
    <t>HR</t>
  </si>
  <si>
    <t>United Kingdom (GB)</t>
  </si>
  <si>
    <t>Euro area 19 (fixed composition)</t>
  </si>
  <si>
    <t>Greece (GR)</t>
  </si>
  <si>
    <t>Becslések átlaga (2018. I.)</t>
  </si>
  <si>
    <t>AT*</t>
  </si>
  <si>
    <t>NL*</t>
  </si>
  <si>
    <t>A lakásárak eltérése a fundamentumok által indokolt szinttől európai összehasonlításban</t>
  </si>
  <si>
    <t>Average estimation (2018 Q1)</t>
  </si>
  <si>
    <t>Average estimation (2016 Q3)</t>
  </si>
  <si>
    <t>Becslési módszertan bizonytalansága (2018. I.)</t>
  </si>
  <si>
    <t>Uncertainty of all estimations (2018 Q1)</t>
  </si>
  <si>
    <t>Share of  dwellings built by enterprises</t>
  </si>
  <si>
    <t>Share of  dwellings built by natural persons</t>
  </si>
  <si>
    <t>Az épített lakások száma - vállalkozás</t>
  </si>
  <si>
    <t>Az épített lakások száma - természetes személy</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A lakásépítések és a lakosság lakásvásárlásiés lakásfelújátási szándékának alakulása</t>
  </si>
  <si>
    <t>Eurostat</t>
  </si>
  <si>
    <t>House purchase and house improvement intention composite index (right axis)</t>
  </si>
  <si>
    <t>Building permits</t>
  </si>
  <si>
    <t>House improvement intention (right axis)</t>
  </si>
  <si>
    <t>House purchase/improvement intention (right axis)</t>
  </si>
  <si>
    <t>Lakásvásárlási és korszerűsítési szándék kompozit index (jobb tengely)</t>
  </si>
  <si>
    <t>Kiadott építési engedélyek</t>
  </si>
  <si>
    <t>Lakásfelújítási/korszerűsítési szándék (jobb tengely)</t>
  </si>
  <si>
    <t>Lakásvásárlási/korszerűsítési szándék (jobb tengely)</t>
  </si>
  <si>
    <t>Az átadott új építésű lakások építettő szerinti megoszlása</t>
  </si>
  <si>
    <t>2018 H2 (e.)</t>
  </si>
  <si>
    <t>2018. II. f. év (e.)</t>
  </si>
  <si>
    <t>MNB House Price Index Budapest - yearly growth</t>
  </si>
  <si>
    <t>MNB House Price Index cities - yearly growth</t>
  </si>
  <si>
    <t>MNB House Price Index villages - yearly growth</t>
  </si>
  <si>
    <t>Budapest éves növekedési ütem (jobb skála)</t>
  </si>
  <si>
    <t>Városok éves növekedési ütem (jobb skála)</t>
  </si>
  <si>
    <t>Községek éves növekedési ütem (jobb skála)</t>
  </si>
  <si>
    <t>Városok - lakásárindex (2010 = 100%)</t>
  </si>
  <si>
    <t>Községek - lakásárindex (2010 = 100%)</t>
  </si>
  <si>
    <t>Budapest house price index (2010 = 100%)</t>
  </si>
  <si>
    <t>Cities - house price index (2010 = 100%)</t>
  </si>
  <si>
    <t>Budapest - lakásárindex (2010 = 100%)</t>
  </si>
  <si>
    <t>Municipalities - house price index (2010 = 100%)</t>
  </si>
  <si>
    <t>Nominális MNB lakásárindex településtípusonként megbontva</t>
  </si>
  <si>
    <t>MNB nominal housing price index by settlement type</t>
  </si>
  <si>
    <t>Kizárólag az 50 és 100 százalékos tulajdonszerzéseket figyelembe véve. A 2017 III.-2018 II. negyedév becslés alapján. Hosszú távú átlag: 2001 I.-2018 II negyedév.</t>
  </si>
  <si>
    <t>Az aggregált és a budapesti MNB lakásárindexek éves növekedési üteme előzetes számításokkal</t>
  </si>
  <si>
    <t>Housing market intermediary database, MNB calculations</t>
  </si>
  <si>
    <t>Az előzetes országos index a piaci forgalom 12 százalékát lefedő, míg az előzetes budapesti index a fővárosi forgalom 17 százalékát lefedő mintán készült.</t>
  </si>
  <si>
    <t xml:space="preserve">The preliminary country wide index was made on a sample covering 12 percent, while preliminary Budapest index on a sample covering 17 percent of market turnover. </t>
  </si>
  <si>
    <t>Egész ország</t>
  </si>
  <si>
    <t>Whole country</t>
  </si>
  <si>
    <t>Városi lakásárak változása régiónként 2008 és 2018 II. negyedév között (%)</t>
  </si>
  <si>
    <t>Teljes lakásár változás (j.sk.)</t>
  </si>
  <si>
    <t>Tiszta árváltozás - Budapest</t>
  </si>
  <si>
    <t>Tiszta árváltozás - Városok</t>
  </si>
  <si>
    <t>Tiszta árváltozás - Községek</t>
  </si>
  <si>
    <t>Összetételhatás - Budapest</t>
  </si>
  <si>
    <t>Összetételhatás - Városok</t>
  </si>
  <si>
    <t>Összetételhatás - Községek</t>
  </si>
  <si>
    <t>Az átlagos lakásár és az összetevőinek, a tiszta árváltozásnak és az összetételhatásnak az éves változása</t>
  </si>
  <si>
    <t>MNB lakásárindexek és az ebből számított összetételhatás indexek éves növekedési ütemei. Az egyes részindexek csak súlyozva adnák ki a teljes árváltozást.</t>
  </si>
  <si>
    <t>Total house price change (RHS)</t>
  </si>
  <si>
    <t>Pure price change - Budapest</t>
  </si>
  <si>
    <t>Pure price change - Cities</t>
  </si>
  <si>
    <t>Pure price change - Municipalities</t>
  </si>
  <si>
    <t>Composition effect - Budapest</t>
  </si>
  <si>
    <t>Composition effect - Cities</t>
  </si>
  <si>
    <t>Composition effect - Municipalities</t>
  </si>
  <si>
    <t>Budapest átlaga</t>
  </si>
  <si>
    <t>2018 I-II.</t>
  </si>
  <si>
    <t>I.</t>
  </si>
  <si>
    <t>2008.II.</t>
  </si>
  <si>
    <t>2009.II.</t>
  </si>
  <si>
    <t>2010.II.</t>
  </si>
  <si>
    <t>2011.II.</t>
  </si>
  <si>
    <t>2012.II.</t>
  </si>
  <si>
    <t>2013.II.</t>
  </si>
  <si>
    <t>2014.II.</t>
  </si>
  <si>
    <t>2015.II.</t>
  </si>
  <si>
    <t>2016.II.</t>
  </si>
  <si>
    <t>Budapest average</t>
  </si>
  <si>
    <t>Közép-M.</t>
  </si>
  <si>
    <t>Közép-D.</t>
  </si>
  <si>
    <t>Nyugat-D.</t>
  </si>
  <si>
    <t>Dél-D.</t>
  </si>
  <si>
    <t>Észak-M.</t>
  </si>
  <si>
    <t>Észak-A.</t>
  </si>
  <si>
    <t>Dél-A.</t>
  </si>
  <si>
    <t>városok</t>
  </si>
  <si>
    <t>községek</t>
  </si>
  <si>
    <t>megyeszékhelyek</t>
  </si>
  <si>
    <t>Tranzakciószám 2017</t>
  </si>
  <si>
    <t>Használt lakás</t>
  </si>
  <si>
    <t>Új lakás</t>
  </si>
  <si>
    <t>Országosan</t>
  </si>
  <si>
    <t>Budapesten</t>
  </si>
  <si>
    <t>Az átlagos négyzetméterárak változása, szintje, és a piaci tranzakciók száma</t>
  </si>
  <si>
    <t>A buborékok területe a 2017-es tranzakciók számával arányos.</t>
  </si>
  <si>
    <t>Használt lakások átlagos m2 ára 2017-ben (ezer Ft)</t>
  </si>
  <si>
    <t>Átlagos m2 árak változása 2017 és 2018 I-II. között (%)</t>
  </si>
  <si>
    <t>Area of bubbles shows the number of transations in 2017.</t>
  </si>
  <si>
    <t>Central H.</t>
  </si>
  <si>
    <t>Central T.</t>
  </si>
  <si>
    <t>Western T.</t>
  </si>
  <si>
    <t>Southern T.</t>
  </si>
  <si>
    <t>Northern H.</t>
  </si>
  <si>
    <t>Northern G.P.</t>
  </si>
  <si>
    <t>Southern G.P.</t>
  </si>
  <si>
    <t>Municipality</t>
  </si>
  <si>
    <t>City with county authority</t>
  </si>
  <si>
    <t>Number of transactions (2017)</t>
  </si>
  <si>
    <t>Average square meter price of used homes in 2017 (HUF thousands)</t>
  </si>
  <si>
    <t>Change in average square meter prices beween 2017 and 2018 h1 (%)</t>
  </si>
  <si>
    <t>Country wide</t>
  </si>
  <si>
    <t>Used home</t>
  </si>
  <si>
    <t>New home</t>
  </si>
  <si>
    <r>
      <t>Hány évnyi átlagkereset kell egy tipikus 65 m</t>
    </r>
    <r>
      <rPr>
        <b/>
        <i/>
        <vertAlign val="superscript"/>
        <sz val="12"/>
        <color theme="1"/>
        <rFont val="Calibri"/>
        <family val="2"/>
        <charset val="238"/>
        <scheme val="minor"/>
      </rPr>
      <t>2</t>
    </r>
    <r>
      <rPr>
        <b/>
        <i/>
        <sz val="12"/>
        <color theme="1"/>
        <rFont val="Calibri"/>
        <family val="2"/>
        <scheme val="minor"/>
      </rPr>
      <t>-es lakás teljes árának kifizetéséhez?</t>
    </r>
  </si>
  <si>
    <r>
      <t>How many years of average wage is needed for paying the total price of a tipical 65 m</t>
    </r>
    <r>
      <rPr>
        <b/>
        <i/>
        <vertAlign val="superscript"/>
        <sz val="12"/>
        <color theme="1"/>
        <rFont val="Calibri"/>
        <family val="2"/>
        <charset val="238"/>
        <scheme val="minor"/>
      </rPr>
      <t>2</t>
    </r>
    <r>
      <rPr>
        <b/>
        <i/>
        <sz val="12"/>
        <color theme="1"/>
        <rFont val="Calibri"/>
        <family val="2"/>
        <charset val="238"/>
        <scheme val="minor"/>
      </rPr>
      <t xml:space="preserve"> dwelling?</t>
    </r>
  </si>
  <si>
    <t>A tipikus lakás ára minden évben az átlagos négyzetméterárak alapján, a fizetések nettó átlagkeresetek alapján. 2018 II. negyedéves adatok alapján.</t>
  </si>
  <si>
    <t>1996.II.</t>
  </si>
  <si>
    <t>1997.II.</t>
  </si>
  <si>
    <t>1998.II.</t>
  </si>
  <si>
    <t>1999.II.</t>
  </si>
  <si>
    <t>2000.II.</t>
  </si>
  <si>
    <t>2001.II.</t>
  </si>
  <si>
    <t>2002.II.</t>
  </si>
  <si>
    <t>2003.II.</t>
  </si>
  <si>
    <t>2004.II.</t>
  </si>
  <si>
    <t>2005.II.</t>
  </si>
  <si>
    <t>2006.II.</t>
  </si>
  <si>
    <t>2007.II.</t>
  </si>
  <si>
    <t>1996 Q2</t>
  </si>
  <si>
    <t>1997 Q2</t>
  </si>
  <si>
    <t>1998 Q2</t>
  </si>
  <si>
    <t>1995. II.</t>
  </si>
  <si>
    <t>1995 Q2</t>
  </si>
  <si>
    <t>1999 Q2</t>
  </si>
  <si>
    <t>2000 Q2</t>
  </si>
  <si>
    <t>Az egy év alatt átadott új lakások aránya a lakásállományhoz viszonyítva régiónként</t>
  </si>
  <si>
    <t>2017 III. negyedév – 2018 II. negyedév között átadott új lakások és a 2017 év eleji lakásállomány alapján.</t>
  </si>
  <si>
    <t>Magyarország egésze</t>
  </si>
  <si>
    <t>Hungary as a whole</t>
  </si>
  <si>
    <t>Fix kamatozású hiteleken a legalább éven túl rögzített kamatozású hiteleket értjük.</t>
  </si>
  <si>
    <t>A lakás-takarékpénztárak szerepe az új lakáshitel-kibocsátásban</t>
  </si>
  <si>
    <t>Housing loan market share of building societies (RHS)</t>
  </si>
  <si>
    <t>Housing loan disbursement of building societies</t>
  </si>
  <si>
    <t>LTP-k részesedése az új lakáshitel-kibocsátásból (jobb skála)</t>
  </si>
  <si>
    <t>LTP-k lakáshitel-kibocsátása</t>
  </si>
  <si>
    <t>2004.I.</t>
  </si>
  <si>
    <t>2005.I.</t>
  </si>
  <si>
    <t>2006.I.</t>
  </si>
  <si>
    <t>2007.I.</t>
  </si>
  <si>
    <t>2008.I.</t>
  </si>
  <si>
    <t>2018.II. f.év (e.)</t>
  </si>
  <si>
    <t>MNB, Pénzügyminisztérium.</t>
  </si>
  <si>
    <t>MNB, Ministry for Finance.</t>
  </si>
  <si>
    <t>A jövedelemarányos törlesztőrészlet szabályok 2018. október 1-től hatályos módosulása</t>
  </si>
  <si>
    <t>Kamatperiódus</t>
  </si>
  <si>
    <t>Kevesebb, mint 5 év</t>
  </si>
  <si>
    <t>Legalább 5 év, de kevesebb, mint 10 év</t>
  </si>
  <si>
    <t>Legalább 10 év, vagy végig fix</t>
  </si>
  <si>
    <t>400 ezer Ft (2019. július 1-től 500 ezer Ft) alatti havi nettó jövedelem</t>
  </si>
  <si>
    <t>400 ezer Ft (2019. július 1-től 500 ezer Ft) vagy feletti havi nettó jövedelem</t>
  </si>
  <si>
    <t>Interest rate fixation period</t>
  </si>
  <si>
    <t>Variable interest rate or fixed for less than five years</t>
  </si>
  <si>
    <t>At least five years, but less than ten years</t>
  </si>
  <si>
    <t>At least ten years or fixed for the whole term</t>
  </si>
  <si>
    <t>Below HUF 400,000 (HUF 500,000 from 1 July 2019)</t>
  </si>
  <si>
    <t>At least HUF 400,000 (HUF 500,000 from 1 July 2019)</t>
  </si>
  <si>
    <t>Effect of house prices (RHS)</t>
  </si>
  <si>
    <t>Effect of average wages (RHS)</t>
  </si>
  <si>
    <t>Effect of interest rate (RHS)</t>
  </si>
  <si>
    <t>Lakásár hatása (jobb skála)</t>
  </si>
  <si>
    <t>Átlagkereset hatása (jobb skála)</t>
  </si>
  <si>
    <t>Kamatláb hatása (jobb skála)</t>
  </si>
  <si>
    <t>Housing credit-to-GDP 2018 Q2</t>
  </si>
  <si>
    <t>Lakáshitel/GDP 2018. II. negyedév</t>
  </si>
  <si>
    <t>Az átadott új építésű lakások száma Budapesten és országosan, valamint előrejelzés Budapestre</t>
  </si>
  <si>
    <t>KSH, MNB, ELTINGA – lakásriport</t>
  </si>
  <si>
    <t>HCSO, MNB, ELTINGA – Housing report.</t>
  </si>
  <si>
    <t>A budapesti előrejelzés a 2018 harmadik negyedévében építés alatt álló és tervezett új lakások várható átadása alapján készített becslés szerint.</t>
  </si>
  <si>
    <t>Forecast for Budapest is based upon an estimation taking into account new dwellings planned and under construction.</t>
  </si>
  <si>
    <t>Hungary total</t>
  </si>
  <si>
    <t>Magyarország összesen</t>
  </si>
  <si>
    <t>2018 fc.</t>
  </si>
  <si>
    <t>2018 e.</t>
  </si>
  <si>
    <t>2019 fc.</t>
  </si>
  <si>
    <t>2019 e.</t>
  </si>
  <si>
    <t>2020 fc.</t>
  </si>
  <si>
    <t>2020 e.</t>
  </si>
  <si>
    <t>Eurózóna</t>
  </si>
  <si>
    <t>Egyesült királyság</t>
  </si>
  <si>
    <t>Reál lakásárindexek egyes európai országokban (2008 = 100%)</t>
  </si>
  <si>
    <t>IR</t>
  </si>
  <si>
    <t>Lakáshitel-állomány éves növekedési üteme (%, 2018 I. negyedév)</t>
  </si>
  <si>
    <t>Reál lakásárak éves növekedési üteme (%, 2018 I. negyedév)</t>
  </si>
  <si>
    <t>A lakásárak, a lakáspiaci tranzakciók és a tipikus alku mértékének alakulása</t>
  </si>
  <si>
    <t>Aggregált reál MNB lakásárindex (2010 = 100%)</t>
  </si>
  <si>
    <t>Lakáspiaci tranzakciók (2010 = 100%)</t>
  </si>
  <si>
    <t>Medián alku mértéke (jobb skála)</t>
  </si>
  <si>
    <t>Lakóingatlanok medián értékesítési ideje</t>
  </si>
  <si>
    <t>Budapest - kisértékű</t>
  </si>
  <si>
    <t>Budapest - nagyértékű</t>
  </si>
  <si>
    <t>Vidék - kisértékű</t>
  </si>
  <si>
    <t>Vidék - nagyértékű</t>
  </si>
  <si>
    <t>Alku - p5</t>
  </si>
  <si>
    <t>Alku - medián</t>
  </si>
  <si>
    <t>Alku - p95</t>
  </si>
  <si>
    <t>Hirdetési ár vált. - p5</t>
  </si>
  <si>
    <t>Hirdetési ár vált. - medián</t>
  </si>
  <si>
    <t>Hirdetési ár vált. - p95</t>
  </si>
  <si>
    <t>Aggregated real MNB house price index (2010 = 100%)</t>
  </si>
  <si>
    <t>Housing market transactions (2010 = 100%)</t>
  </si>
  <si>
    <t>Median bargain (RHS)</t>
  </si>
  <si>
    <t>Housing market real estate agent database, MNB calculations.</t>
  </si>
  <si>
    <t>Budapest - low value</t>
  </si>
  <si>
    <t>Budapest - high value</t>
  </si>
  <si>
    <t>Median sale time of residential real estate</t>
  </si>
  <si>
    <t>Countryside - low value</t>
  </si>
  <si>
    <t>Countryside - high value</t>
  </si>
  <si>
    <t>Éves gördülő átlagok.</t>
  </si>
  <si>
    <t>Annual rolling averages.</t>
  </si>
  <si>
    <t>Bargain - p5</t>
  </si>
  <si>
    <t>Bargain - median</t>
  </si>
  <si>
    <t>Bargain - p95</t>
  </si>
  <si>
    <t>Change in adv. Price - p5</t>
  </si>
  <si>
    <t>Change in adv. Price - median</t>
  </si>
  <si>
    <t>Change in adv. Price - p95</t>
  </si>
  <si>
    <t>Az átadott új építésű lakások alakulása</t>
  </si>
  <si>
    <t>Átlagos lakásépítés</t>
  </si>
  <si>
    <t>A lakásállomány éves megújulási aránya régiós összehasonlításban</t>
  </si>
  <si>
    <t>EKB, nemzeti statisztikai hivatalok, MNB</t>
  </si>
  <si>
    <t>V3</t>
  </si>
  <si>
    <t>Az építőipari mikro-, kis-, és középvállalkozások termelékenysége régiós összehasonlításban</t>
  </si>
  <si>
    <t>Micro-sized companies</t>
  </si>
  <si>
    <t>Mikrovállalatok</t>
  </si>
  <si>
    <t>Small-sized companies</t>
  </si>
  <si>
    <t>Kisvállalatok</t>
  </si>
  <si>
    <t>Medium-sized companies</t>
  </si>
  <si>
    <t>Középvállalatok</t>
  </si>
  <si>
    <t>Az üresen álló lakások száma és lakásállományhoz viszonyított arányának alakulása (1960-2016)</t>
  </si>
  <si>
    <t>Nem lakott lakások száma</t>
  </si>
  <si>
    <t>Arány (jobb skála)</t>
  </si>
  <si>
    <t>Average home building</t>
  </si>
  <si>
    <t>Annual renewal rate of the housing stock  in a regional comparison</t>
  </si>
  <si>
    <t>ECB, national statistical offices, MNB</t>
  </si>
  <si>
    <t>Productivity of micro-, small-, and medium-sized corporations in a regional comparison</t>
  </si>
  <si>
    <t>Number of uninhabited dwellings</t>
  </si>
  <si>
    <t>Share (RHS)</t>
  </si>
  <si>
    <t>Number of empty dwellings and their share within housing stock (1960-2016)</t>
  </si>
  <si>
    <t>HCSO</t>
  </si>
  <si>
    <t>KSH</t>
  </si>
  <si>
    <t>Az ábra az ibuild.info adatbázis 2018. augusztus 13-ai állapota alapján készült és az új építésű beruházásokat tartalmazza, a felújításokat, átalakításokat nem. A 2018. IV. negyedévi kezdettel induló, építés előtt álló, összesen 4.120 milliárd forint értékű állami beruházások jelentős részét a Paks II. projekt teszi ki.</t>
  </si>
  <si>
    <t xml:space="preserve">Estimated deviation from the equilibrium house prices in Budapest </t>
  </si>
  <si>
    <t>Changes in building permits issued and the households’ propensity for home purchase/home improvement</t>
  </si>
  <si>
    <t>HCSO, MNB</t>
  </si>
  <si>
    <t>KSH, MNB</t>
  </si>
  <si>
    <t>Number of building permits issued and number of completions</t>
  </si>
  <si>
    <t>Home completions</t>
  </si>
  <si>
    <t>Distribution of home completions by builder</t>
  </si>
  <si>
    <t xml:space="preserve">In the case of house price indices (left-hand scale) the average of 2010 = 100%. </t>
  </si>
  <si>
    <t>Annual growth rate of aggregate and Budapest housing price indices of the MNB, with preliminary calculations</t>
  </si>
  <si>
    <t>House prices, housing transactions and typical bargain</t>
  </si>
  <si>
    <t>Average square metre price by type of settlement (average of Budapest = 100%)</t>
  </si>
  <si>
    <t>National Tax and Customs Administration, MNB</t>
  </si>
  <si>
    <t>NAV, MNB.</t>
  </si>
  <si>
    <t>Level and change of average square metre prices, and number of market transactions</t>
  </si>
  <si>
    <t>The price of tipical dwelling is based on average square metres, the salaries are based on average net wages. 2018 based on q2 data.</t>
  </si>
  <si>
    <t>Evolution of newly built homes</t>
  </si>
  <si>
    <t>Number of completions, nationally and in Budapest, and forecast for completions in Budapest</t>
  </si>
  <si>
    <t>The chart was prepared based on the state of the ibuild.info database as of 13 August 2018 and includes newly constructed investments, without renewals and reconstructions. Within public investments to be constructed with total value of HUF 4,120 billion, starting in 2018 Q4, the value of the Paks II project is significant.</t>
  </si>
  <si>
    <t>Value added per person employed / average staff cost - 2008</t>
  </si>
  <si>
    <t>Value added per person employed / average staff cost - 2016</t>
  </si>
  <si>
    <t>Large residential property developers include developers with at least 250 homes under construction or planned.</t>
  </si>
  <si>
    <t>Expected early completion</t>
  </si>
  <si>
    <t>Average square metre price of unsold new homes in Budapest</t>
  </si>
  <si>
    <t>Below 50 sq metre</t>
  </si>
  <si>
    <t>50-80 sq metre</t>
  </si>
  <si>
    <t>Above 80 sq metre</t>
  </si>
  <si>
    <t>2018 Q1-Q2</t>
  </si>
  <si>
    <t>42_ábra_chart</t>
  </si>
  <si>
    <t>43_ábra_chart</t>
  </si>
  <si>
    <t>44_ábra_chart</t>
  </si>
  <si>
    <t>45_ábra_chart</t>
  </si>
  <si>
    <t>box_1_ábra_chart_3</t>
  </si>
  <si>
    <t>box_2_ábra_chart_3</t>
  </si>
  <si>
    <t>box_2_ábra_chart_4</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Vissza a jegyzékre / Return to the Index</t>
  </si>
  <si>
    <t>A hirdetési ár tipikus változása és a tipikus alku alakulása Budapesten</t>
  </si>
  <si>
    <t>Tipical change in advertising price and tipical bargain in Budapest</t>
  </si>
  <si>
    <t>Forecast of the MNB's aggregated real house price index (annual change)</t>
  </si>
  <si>
    <t>Year-on-year increase in the aggregated real MNB house price index (Nov. 2018)</t>
  </si>
  <si>
    <t>Forecast (November 2018)</t>
  </si>
  <si>
    <t>Ratio of new completions in one year compared to the housing stock, by regions</t>
  </si>
  <si>
    <t>Based on new completions in the period between 2017 Q3 and 2018 Q2 and the housing stock at the beginning of 2017.</t>
  </si>
  <si>
    <t>Nagy lakásfejlesztők közé a legalább 250 darab építés alatt lévő vagy tervezett lakással rendelkező fejlesztőket soroltuk.</t>
  </si>
  <si>
    <t>Fixed rate loans indicates loans with over 1 year interest rate fixation.</t>
  </si>
  <si>
    <t>Cumulative volume of contracts in the Home Purchase Subsidy Scheme for Families by purpose</t>
  </si>
  <si>
    <t>Average maturity of new housing loans</t>
  </si>
  <si>
    <t>Amendment of the payment-to-income rules, effective from 1 October 2018</t>
  </si>
  <si>
    <t>Development of urban house prices by region between 2008 and 2018 Q2 (%)</t>
  </si>
  <si>
    <t>Annual change in the average house prices and it's composition, pure price change and change in composition</t>
  </si>
  <si>
    <t>Annual growth rates of the MNB’s house price indices and those of the composition effect indices. The individual sub-indices would only provide the entire price change in a weighted form.</t>
  </si>
  <si>
    <t>Real house price indices in certain European countries (2008 = 100%)</t>
  </si>
  <si>
    <t>BIS, MNB.</t>
  </si>
  <si>
    <t>A reál lakásárak és a lakáshitel-állomány éves növekedési üteme európai összehasonlításban</t>
  </si>
  <si>
    <t>Annual increase in real house prices and the portfolio of housing loans in a European comparison</t>
  </si>
  <si>
    <t>BIS, EKB, MNB.</t>
  </si>
  <si>
    <t>BIS, ECB, MNB.</t>
  </si>
  <si>
    <t>A visegrádi országok zölddel. Ciprus, Finnország, Hollandia és Málta esetén 2017. IV. negyedéves adatok alapján.</t>
  </si>
  <si>
    <t>Visegrád countries are indicated in green. In the case of Cyprus, Finland, the Netherlands and Malta, based on data of 2017 Q4</t>
  </si>
  <si>
    <t>Annual growth rate of housing loan stock (percent, 2018 Q1)</t>
  </si>
  <si>
    <t>Annual growth rate of real house prices (percent, 2018 Q1)</t>
  </si>
  <si>
    <t>Deviation of house prices from the estimated level justified by the fundamentals in a European comparison</t>
  </si>
  <si>
    <t>A *-gal jelölt országok esetén 2017 IV. negyedéves adat alapján. Magyarország az ESRB becslése alapján. A pirossal karikázott országokat figyelmeztetésben részesítette az ESRB 2016-ban.</t>
  </si>
  <si>
    <t xml:space="preserve">In the case of countries marked with *, based on 2017 Q4 figures. Hungary based on ESRB estimate. Countries circled in red were warned by the ESRB in 2016. </t>
  </si>
  <si>
    <t>Taking into account only the ownership acquisitions of 50 and 100 percent. 2017 Q3-2018 Q2 based on estimation. Long term average: 2001 Q1-2008 Q2.</t>
  </si>
  <si>
    <t>The role of building societies in new housing loan disburs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43" formatCode="_-* #,##0.00\ _H_U_F_-;\-* #,##0.00\ _H_U_F_-;_-* &quot;-&quot;??\ _H_U_F_-;_-@_-"/>
    <numFmt numFmtId="164" formatCode="_-* #,##0.00\ &quot;Ft&quot;_-;\-* #,##0.00\ &quot;Ft&quot;_-;_-* &quot;-&quot;??\ &quot;Ft&quot;_-;_-@_-"/>
    <numFmt numFmtId="165" formatCode="_-* #,##0.00\ _F_t_-;\-* #,##0.00\ _F_t_-;_-* &quot;-&quot;??\ _F_t_-;_-@_-"/>
    <numFmt numFmtId="166" formatCode="0.0000"/>
    <numFmt numFmtId="167" formatCode="0.0"/>
    <numFmt numFmtId="168" formatCode="General_)"/>
    <numFmt numFmtId="169" formatCode="_-* #,##0.00_-;\-* #,##0.00_-;_-* &quot;-&quot;??_-;_-@_-"/>
    <numFmt numFmtId="170" formatCode="_-* #,##0.00_-;_-* #,##0.00\-;_-* &quot;-&quot;??_-;_-@_-"/>
    <numFmt numFmtId="171" formatCode="_(* #,##0.00_);_(* \(#,##0.00\);_(* &quot;-&quot;??_);_(@_)"/>
    <numFmt numFmtId="172" formatCode="_-* #,##0.00\ _z_ł_-;\-* #,##0.00\ _z_ł_-;_-* &quot;-&quot;??\ _z_ł_-;_-@_-"/>
    <numFmt numFmtId="173" formatCode="#,###,##0"/>
    <numFmt numFmtId="174" formatCode="[&gt;0.5]#,##0;[&lt;-0.5]\-#,##0;\-"/>
    <numFmt numFmtId="175" formatCode="yyyy\-mm\-dd;@"/>
    <numFmt numFmtId="176" formatCode="0.0000%"/>
    <numFmt numFmtId="177" formatCode="0.0%"/>
    <numFmt numFmtId="178" formatCode="00"/>
    <numFmt numFmtId="179" formatCode="#,##0.0"/>
    <numFmt numFmtId="180" formatCode="&quot;Yes&quot;;[Red]&quot;No&quot;"/>
    <numFmt numFmtId="181" formatCode="0.00000"/>
    <numFmt numFmtId="182" formatCode="[&gt;0]General"/>
    <numFmt numFmtId="183" formatCode="##0.0;\-##0.0;0.0;"/>
    <numFmt numFmtId="184" formatCode="_(&quot;$&quot;* #,##0.00_);_(&quot;$&quot;* \(#,##0.00\);_(&quot;$&quot;* &quot;-&quot;??_);_(@_)"/>
    <numFmt numFmtId="185" formatCode="_-&quot;$&quot;* #,##0_-;\-&quot;$&quot;* #,##0_-;_-&quot;$&quot;* &quot;-&quot;_-;_-@_-"/>
    <numFmt numFmtId="186" formatCode="&quot;DM&quot;#,##0.00;[Red]\-&quot;DM&quot;#,##0.00"/>
    <numFmt numFmtId="187" formatCode="yyyy\-mm\-dd"/>
    <numFmt numFmtId="188" formatCode="_-* #,##0_-;\-* #,##0_-;_-* &quot;-&quot;_-;_-@_-"/>
    <numFmt numFmtId="189" formatCode="_-&quot;£&quot;* #,##0.00_-;\-&quot;£&quot;* #,##0.00_-;_-&quot;£&quot;* &quot;-&quot;??_-;_-@_-"/>
    <numFmt numFmtId="190" formatCode="########0"/>
    <numFmt numFmtId="191" formatCode="_-* #,##0.00\ [$€-1]_-;\-* #,##0.00\ [$€-1]_-;_-* &quot;-&quot;??\ [$€-1]_-"/>
    <numFmt numFmtId="192" formatCode="_-* #,##0\ _€_-;\-* #,##0\ _€_-;_-* &quot;-&quot;\ _€_-;_-@_-"/>
    <numFmt numFmtId="193" formatCode="_-* #,##0\ _F_-;\-* #,##0\ _F_-;_-* &quot;-&quot;??\ _F_-;_-@_-"/>
    <numFmt numFmtId="194" formatCode="_-* #,##0.00\ _€_-;\-* #,##0.00\ _€_-;_-* &quot;-&quot;??\ _€_-;_-@_-"/>
    <numFmt numFmtId="195" formatCode="_-* #,##0\ &quot;€&quot;_-;\-* #,##0\ &quot;€&quot;_-;_-* &quot;-&quot;\ &quot;€&quot;_-;_-@_-"/>
    <numFmt numFmtId="196" formatCode="_-* #,##0.00\ &quot;€&quot;_-;\-* #,##0.00\ &quot;€&quot;_-;_-* &quot;-&quot;??\ &quot;€&quot;_-;_-@_-"/>
    <numFmt numFmtId="197" formatCode="###,##0.0"/>
    <numFmt numFmtId="198" formatCode="&quot;€&quot;#,##0.00_);[Red]\(&quot;€&quot;#,##0.00\)"/>
    <numFmt numFmtId="199" formatCode="_-* #,##0\ _F_-;\-* #,##0\ _F_-;_-* &quot;-&quot;\ _F_-;_-@_-"/>
    <numFmt numFmtId="200" formatCode="####0.000"/>
    <numFmt numFmtId="201" formatCode="_ * #,##0.00_ ;_ * \-#,##0.00_ ;_ * &quot;-&quot;??_ ;_ @_ "/>
    <numFmt numFmtId="202" formatCode="0.000"/>
    <numFmt numFmtId="203" formatCode="_-* #,##0\ _H_U_F_-;\-* #,##0\ _H_U_F_-;_-* &quot;-&quot;??\ _H_U_F_-;_-@_-"/>
    <numFmt numFmtId="204" formatCode="dd\.mm\.yyyy;@"/>
  </numFmts>
  <fonts count="290">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b/>
      <sz val="12"/>
      <color theme="1"/>
      <name val="Calibri"/>
      <family val="2"/>
      <charset val="238"/>
      <scheme val="minor"/>
    </font>
    <font>
      <sz val="11"/>
      <color theme="1"/>
      <name val="Calibri"/>
      <family val="2"/>
      <charset val="238"/>
    </font>
    <font>
      <b/>
      <sz val="11"/>
      <color theme="1"/>
      <name val="Calibri"/>
      <family val="2"/>
      <charset val="238"/>
      <scheme val="minor"/>
    </font>
    <font>
      <sz val="12"/>
      <color theme="1"/>
      <name val="Calibri"/>
      <family val="2"/>
      <charset val="238"/>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sz val="12"/>
      <name val="Calibri"/>
      <family val="2"/>
      <charset val="238"/>
      <scheme val="minor"/>
    </font>
    <font>
      <sz val="12"/>
      <color theme="1"/>
      <name val="Calibri"/>
      <family val="2"/>
      <charset val="238"/>
      <scheme val="minor"/>
    </font>
    <font>
      <u/>
      <sz val="11"/>
      <color theme="10"/>
      <name val="Arial"/>
      <family val="2"/>
      <charset val="238"/>
    </font>
    <font>
      <b/>
      <i/>
      <sz val="12"/>
      <color theme="1"/>
      <name val="Calibri"/>
      <family val="2"/>
      <charset val="238"/>
      <scheme val="minor"/>
    </font>
    <font>
      <u/>
      <sz val="11"/>
      <color theme="10"/>
      <name val="Calibri"/>
      <family val="2"/>
      <scheme val="minor"/>
    </font>
    <font>
      <sz val="12"/>
      <name val="Calibri"/>
      <family val="2"/>
      <charset val="238"/>
    </font>
    <font>
      <u/>
      <sz val="12"/>
      <color indexed="12"/>
      <name val="Calibri"/>
      <family val="2"/>
      <charset val="238"/>
      <scheme val="minor"/>
    </font>
    <font>
      <sz val="12"/>
      <name val="Calibri"/>
      <family val="2"/>
      <charset val="238"/>
      <scheme val="major"/>
    </font>
    <font>
      <b/>
      <i/>
      <sz val="12"/>
      <color theme="1"/>
      <name val="Calibri"/>
      <family val="2"/>
      <charset val="238"/>
      <scheme val="major"/>
    </font>
    <font>
      <sz val="12"/>
      <color theme="1"/>
      <name val="Calibri"/>
      <family val="2"/>
      <charset val="238"/>
      <scheme val="major"/>
    </font>
    <font>
      <sz val="12"/>
      <color indexed="48"/>
      <name val="Calibri"/>
      <family val="2"/>
      <charset val="238"/>
      <scheme val="major"/>
    </font>
    <font>
      <sz val="11"/>
      <color indexed="8"/>
      <name val="Calibri"/>
      <family val="2"/>
      <scheme val="minor"/>
    </font>
    <font>
      <sz val="10"/>
      <name val="Garamond"/>
      <family val="1"/>
      <charset val="238"/>
    </font>
    <font>
      <sz val="10"/>
      <color theme="1"/>
      <name val="Calibri"/>
      <family val="2"/>
    </font>
    <font>
      <b/>
      <i/>
      <sz val="12"/>
      <name val="Calibri"/>
      <family val="2"/>
      <charset val="238"/>
      <scheme val="minor"/>
    </font>
    <font>
      <sz val="12"/>
      <color rgb="FF000000"/>
      <name val="Calibri"/>
      <family val="2"/>
      <charset val="238"/>
      <scheme val="major"/>
    </font>
    <font>
      <b/>
      <i/>
      <sz val="12"/>
      <color theme="1"/>
      <name val="Calibri"/>
      <family val="2"/>
      <charset val="238"/>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color rgb="FFFF0000"/>
      <name val="Calibri"/>
      <family val="2"/>
      <charset val="238"/>
    </font>
    <font>
      <u/>
      <sz val="12"/>
      <color theme="10"/>
      <name val="Calibri"/>
      <family val="2"/>
      <charset val="238"/>
      <scheme val="minor"/>
    </font>
    <font>
      <b/>
      <sz val="12"/>
      <name val="Calibri"/>
      <family val="2"/>
      <charset val="238"/>
      <scheme val="minor"/>
    </font>
    <font>
      <sz val="12"/>
      <name val="Calibri"/>
      <family val="2"/>
      <scheme val="minor"/>
    </font>
    <font>
      <sz val="12"/>
      <color theme="1"/>
      <name val="Calibri"/>
      <family val="2"/>
      <scheme val="minor"/>
    </font>
    <font>
      <b/>
      <i/>
      <sz val="12"/>
      <color theme="1"/>
      <name val="Calibri"/>
      <family val="2"/>
      <scheme val="minor"/>
    </font>
    <font>
      <b/>
      <sz val="7.5"/>
      <color rgb="FF191919"/>
      <name val="Verdana"/>
      <family val="2"/>
      <charset val="238"/>
    </font>
    <font>
      <sz val="10"/>
      <name val="Trebuchet MS"/>
      <family val="2"/>
      <charset val="238"/>
    </font>
    <font>
      <b/>
      <i/>
      <sz val="12"/>
      <color rgb="FF000000"/>
      <name val="Calibri"/>
      <family val="2"/>
      <charset val="238"/>
      <scheme val="minor"/>
    </font>
    <font>
      <sz val="12"/>
      <color rgb="FF000000"/>
      <name val="Calibri"/>
      <family val="2"/>
      <charset val="238"/>
      <scheme val="minor"/>
    </font>
    <font>
      <b/>
      <i/>
      <sz val="11"/>
      <color theme="1"/>
      <name val="Calibri"/>
      <family val="2"/>
      <charset val="238"/>
      <scheme val="minor"/>
    </font>
    <font>
      <sz val="11"/>
      <name val="Calibri"/>
      <family val="2"/>
      <charset val="238"/>
      <scheme val="minor"/>
    </font>
    <font>
      <sz val="12"/>
      <color indexed="48"/>
      <name val="Calibri"/>
      <family val="2"/>
      <charset val="238"/>
      <scheme val="minor"/>
    </font>
    <font>
      <b/>
      <sz val="12"/>
      <color theme="1"/>
      <name val="Calibri"/>
      <family val="2"/>
      <scheme val="minor"/>
    </font>
    <font>
      <b/>
      <i/>
      <vertAlign val="superscript"/>
      <sz val="12"/>
      <color theme="1"/>
      <name val="Calibri"/>
      <family val="2"/>
      <charset val="238"/>
      <scheme val="minor"/>
    </font>
    <font>
      <b/>
      <sz val="12"/>
      <color theme="0"/>
      <name val="Calibri"/>
      <family val="2"/>
      <charset val="238"/>
      <scheme val="minor"/>
    </font>
    <font>
      <b/>
      <sz val="12"/>
      <color theme="3"/>
      <name val="Calibri"/>
      <family val="2"/>
      <charset val="238"/>
      <scheme val="minor"/>
    </font>
    <font>
      <sz val="12"/>
      <color theme="3"/>
      <name val="Calibri"/>
      <family val="2"/>
      <charset val="238"/>
      <scheme val="minor"/>
    </font>
    <font>
      <b/>
      <i/>
      <sz val="12"/>
      <color theme="1"/>
      <name val="Calibri"/>
      <family val="2"/>
    </font>
    <font>
      <sz val="12"/>
      <color theme="1"/>
      <name val="Calibri"/>
      <family val="2"/>
    </font>
  </fonts>
  <fills count="10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3"/>
        <bgColor indexed="64"/>
      </patternFill>
    </fill>
    <fill>
      <patternFill patternType="solid">
        <fgColor theme="5" tint="0.59999389629810485"/>
        <bgColor indexed="64"/>
      </patternFill>
    </fill>
  </fills>
  <borders count="7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auto="1"/>
      </left>
      <right style="thin">
        <color auto="1"/>
      </right>
      <top style="thin">
        <color auto="1"/>
      </top>
      <bottom style="thin">
        <color theme="0"/>
      </bottom>
      <diagonal/>
    </border>
    <border>
      <left style="thin">
        <color auto="1"/>
      </left>
      <right/>
      <top/>
      <bottom/>
      <diagonal/>
    </border>
    <border>
      <left style="thin">
        <color theme="0"/>
      </left>
      <right/>
      <top style="thin">
        <color theme="0"/>
      </top>
      <bottom/>
      <diagonal/>
    </border>
    <border>
      <left style="thin">
        <color theme="3"/>
      </left>
      <right style="thin">
        <color theme="3"/>
      </right>
      <top style="thin">
        <color theme="3"/>
      </top>
      <bottom style="thin">
        <color theme="3"/>
      </bottom>
      <diagonal/>
    </border>
    <border>
      <left style="thin">
        <color theme="3"/>
      </left>
      <right/>
      <top/>
      <bottom/>
      <diagonal/>
    </border>
    <border>
      <left/>
      <right style="thin">
        <color theme="3"/>
      </right>
      <top/>
      <bottom/>
      <diagonal/>
    </border>
  </borders>
  <cellStyleXfs count="22502">
    <xf numFmtId="0" fontId="0" fillId="0" borderId="0"/>
    <xf numFmtId="14" fontId="46" fillId="0" borderId="0" applyProtection="0">
      <alignment vertical="center"/>
    </xf>
    <xf numFmtId="0" fontId="47" fillId="0" borderId="0"/>
    <xf numFmtId="0" fontId="47" fillId="0" borderId="0"/>
    <xf numFmtId="0" fontId="47" fillId="0" borderId="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50" fillId="34" borderId="0" applyNumberFormat="0" applyBorder="0" applyAlignment="0" applyProtection="0"/>
    <xf numFmtId="0" fontId="51" fillId="10" borderId="0" applyNumberFormat="0" applyBorder="0" applyAlignment="0" applyProtection="0"/>
    <xf numFmtId="0" fontId="51" fillId="10" borderId="0" applyNumberFormat="0" applyBorder="0" applyAlignment="0" applyProtection="0"/>
    <xf numFmtId="0" fontId="51" fillId="10" borderId="0" applyNumberFormat="0" applyBorder="0" applyAlignment="0" applyProtection="0"/>
    <xf numFmtId="0" fontId="51" fillId="10" borderId="0" applyNumberFormat="0" applyBorder="0" applyAlignment="0" applyProtection="0"/>
    <xf numFmtId="0" fontId="51" fillId="10" borderId="0" applyNumberFormat="0" applyBorder="0" applyAlignment="0" applyProtection="0"/>
    <xf numFmtId="0" fontId="49" fillId="10" borderId="0" applyNumberFormat="0" applyBorder="0" applyAlignment="0" applyProtection="0"/>
    <xf numFmtId="0" fontId="25" fillId="10" borderId="0" applyNumberFormat="0" applyBorder="0" applyAlignment="0" applyProtection="0"/>
    <xf numFmtId="0" fontId="48" fillId="34" borderId="0" applyNumberFormat="0" applyBorder="0" applyAlignment="0" applyProtection="0"/>
    <xf numFmtId="0" fontId="25"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50" fillId="36"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49" fillId="14" borderId="0" applyNumberFormat="0" applyBorder="0" applyAlignment="0" applyProtection="0"/>
    <xf numFmtId="0" fontId="25" fillId="14" borderId="0" applyNumberFormat="0" applyBorder="0" applyAlignment="0" applyProtection="0"/>
    <xf numFmtId="0" fontId="48" fillId="36" borderId="0" applyNumberFormat="0" applyBorder="0" applyAlignment="0" applyProtection="0"/>
    <xf numFmtId="0" fontId="25"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50" fillId="3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49" fillId="18" borderId="0" applyNumberFormat="0" applyBorder="0" applyAlignment="0" applyProtection="0"/>
    <xf numFmtId="0" fontId="25" fillId="18" borderId="0" applyNumberFormat="0" applyBorder="0" applyAlignment="0" applyProtection="0"/>
    <xf numFmtId="0" fontId="48" fillId="38" borderId="0" applyNumberFormat="0" applyBorder="0" applyAlignment="0" applyProtection="0"/>
    <xf numFmtId="0" fontId="25"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50" fillId="40"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49" fillId="22" borderId="0" applyNumberFormat="0" applyBorder="0" applyAlignment="0" applyProtection="0"/>
    <xf numFmtId="0" fontId="25" fillId="22" borderId="0" applyNumberFormat="0" applyBorder="0" applyAlignment="0" applyProtection="0"/>
    <xf numFmtId="0" fontId="48" fillId="40" borderId="0" applyNumberFormat="0" applyBorder="0" applyAlignment="0" applyProtection="0"/>
    <xf numFmtId="0" fontId="25"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50" fillId="42"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49" fillId="26" borderId="0" applyNumberFormat="0" applyBorder="0" applyAlignment="0" applyProtection="0"/>
    <xf numFmtId="0" fontId="25" fillId="26" borderId="0" applyNumberFormat="0" applyBorder="0" applyAlignment="0" applyProtection="0"/>
    <xf numFmtId="0" fontId="48" fillId="42" borderId="0" applyNumberFormat="0" applyBorder="0" applyAlignment="0" applyProtection="0"/>
    <xf numFmtId="0" fontId="25"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50" fillId="44"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49" fillId="30" borderId="0" applyNumberFormat="0" applyBorder="0" applyAlignment="0" applyProtection="0"/>
    <xf numFmtId="0" fontId="25" fillId="30" borderId="0" applyNumberFormat="0" applyBorder="0" applyAlignment="0" applyProtection="0"/>
    <xf numFmtId="0" fontId="48" fillId="44" borderId="0" applyNumberFormat="0" applyBorder="0" applyAlignment="0" applyProtection="0"/>
    <xf numFmtId="0" fontId="25"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52"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52" fillId="45" borderId="0" applyNumberFormat="0" applyBorder="0" applyAlignment="0" applyProtection="0"/>
    <xf numFmtId="0" fontId="52" fillId="4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50" fillId="47"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49" fillId="11" borderId="0" applyNumberFormat="0" applyBorder="0" applyAlignment="0" applyProtection="0"/>
    <xf numFmtId="0" fontId="25" fillId="11" borderId="0" applyNumberFormat="0" applyBorder="0" applyAlignment="0" applyProtection="0"/>
    <xf numFmtId="0" fontId="48" fillId="47" borderId="0" applyNumberFormat="0" applyBorder="0" applyAlignment="0" applyProtection="0"/>
    <xf numFmtId="0" fontId="25"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50" fillId="49"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49" fillId="15" borderId="0" applyNumberFormat="0" applyBorder="0" applyAlignment="0" applyProtection="0"/>
    <xf numFmtId="0" fontId="25" fillId="15" borderId="0" applyNumberFormat="0" applyBorder="0" applyAlignment="0" applyProtection="0"/>
    <xf numFmtId="0" fontId="48" fillId="49" borderId="0" applyNumberFormat="0" applyBorder="0" applyAlignment="0" applyProtection="0"/>
    <xf numFmtId="0" fontId="25"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50" fillId="51"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49" fillId="19" borderId="0" applyNumberFormat="0" applyBorder="0" applyAlignment="0" applyProtection="0"/>
    <xf numFmtId="0" fontId="25" fillId="19" borderId="0" applyNumberFormat="0" applyBorder="0" applyAlignment="0" applyProtection="0"/>
    <xf numFmtId="0" fontId="48" fillId="51" borderId="0" applyNumberFormat="0" applyBorder="0" applyAlignment="0" applyProtection="0"/>
    <xf numFmtId="0" fontId="25"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50" fillId="40"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49" fillId="23" borderId="0" applyNumberFormat="0" applyBorder="0" applyAlignment="0" applyProtection="0"/>
    <xf numFmtId="0" fontId="25" fillId="23" borderId="0" applyNumberFormat="0" applyBorder="0" applyAlignment="0" applyProtection="0"/>
    <xf numFmtId="0" fontId="48" fillId="40" borderId="0" applyNumberFormat="0" applyBorder="0" applyAlignment="0" applyProtection="0"/>
    <xf numFmtId="0" fontId="25"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50" fillId="4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49" fillId="27" borderId="0" applyNumberFormat="0" applyBorder="0" applyAlignment="0" applyProtection="0"/>
    <xf numFmtId="0" fontId="25" fillId="27" borderId="0" applyNumberFormat="0" applyBorder="0" applyAlignment="0" applyProtection="0"/>
    <xf numFmtId="0" fontId="48" fillId="47" borderId="0" applyNumberFormat="0" applyBorder="0" applyAlignment="0" applyProtection="0"/>
    <xf numFmtId="0" fontId="25"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50" fillId="53"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49" fillId="31" borderId="0" applyNumberFormat="0" applyBorder="0" applyAlignment="0" applyProtection="0"/>
    <xf numFmtId="0" fontId="25" fillId="31" borderId="0" applyNumberFormat="0" applyBorder="0" applyAlignment="0" applyProtection="0"/>
    <xf numFmtId="0" fontId="48" fillId="53" borderId="0" applyNumberFormat="0" applyBorder="0" applyAlignment="0" applyProtection="0"/>
    <xf numFmtId="0" fontId="25"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52"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53" fillId="54" borderId="0" applyNumberFormat="0" applyBorder="0" applyAlignment="0" applyProtection="0"/>
    <xf numFmtId="0" fontId="54" fillId="55" borderId="0" applyNumberFormat="0" applyBorder="0" applyAlignment="0" applyProtection="0"/>
    <xf numFmtId="0" fontId="55" fillId="12" borderId="0" applyNumberFormat="0" applyBorder="0" applyAlignment="0" applyProtection="0"/>
    <xf numFmtId="0" fontId="41" fillId="12" borderId="0" applyNumberFormat="0" applyBorder="0" applyAlignment="0" applyProtection="0"/>
    <xf numFmtId="0" fontId="53" fillId="55" borderId="0" applyNumberFormat="0" applyBorder="0" applyAlignment="0" applyProtection="0"/>
    <xf numFmtId="0" fontId="53" fillId="54" borderId="0" applyNumberFormat="0" applyBorder="0" applyAlignment="0" applyProtection="0"/>
    <xf numFmtId="0" fontId="53" fillId="48" borderId="0" applyNumberFormat="0" applyBorder="0" applyAlignment="0" applyProtection="0"/>
    <xf numFmtId="0" fontId="54" fillId="49" borderId="0" applyNumberFormat="0" applyBorder="0" applyAlignment="0" applyProtection="0"/>
    <xf numFmtId="0" fontId="55" fillId="16" borderId="0" applyNumberFormat="0" applyBorder="0" applyAlignment="0" applyProtection="0"/>
    <xf numFmtId="0" fontId="41" fillId="16" borderId="0" applyNumberFormat="0" applyBorder="0" applyAlignment="0" applyProtection="0"/>
    <xf numFmtId="0" fontId="53" fillId="49" borderId="0" applyNumberFormat="0" applyBorder="0" applyAlignment="0" applyProtection="0"/>
    <xf numFmtId="0" fontId="53" fillId="48" borderId="0" applyNumberFormat="0" applyBorder="0" applyAlignment="0" applyProtection="0"/>
    <xf numFmtId="0" fontId="53" fillId="50" borderId="0" applyNumberFormat="0" applyBorder="0" applyAlignment="0" applyProtection="0"/>
    <xf numFmtId="0" fontId="54" fillId="51" borderId="0" applyNumberFormat="0" applyBorder="0" applyAlignment="0" applyProtection="0"/>
    <xf numFmtId="0" fontId="55" fillId="20" borderId="0" applyNumberFormat="0" applyBorder="0" applyAlignment="0" applyProtection="0"/>
    <xf numFmtId="0" fontId="41" fillId="20" borderId="0" applyNumberFormat="0" applyBorder="0" applyAlignment="0" applyProtection="0"/>
    <xf numFmtId="0" fontId="53" fillId="51" borderId="0" applyNumberFormat="0" applyBorder="0" applyAlignment="0" applyProtection="0"/>
    <xf numFmtId="0" fontId="53" fillId="50" borderId="0" applyNumberFormat="0" applyBorder="0" applyAlignment="0" applyProtection="0"/>
    <xf numFmtId="0" fontId="53" fillId="56" borderId="0" applyNumberFormat="0" applyBorder="0" applyAlignment="0" applyProtection="0"/>
    <xf numFmtId="0" fontId="54" fillId="57" borderId="0" applyNumberFormat="0" applyBorder="0" applyAlignment="0" applyProtection="0"/>
    <xf numFmtId="0" fontId="55" fillId="24" borderId="0" applyNumberFormat="0" applyBorder="0" applyAlignment="0" applyProtection="0"/>
    <xf numFmtId="0" fontId="41" fillId="24" borderId="0" applyNumberFormat="0" applyBorder="0" applyAlignment="0" applyProtection="0"/>
    <xf numFmtId="0" fontId="53" fillId="57" borderId="0" applyNumberFormat="0" applyBorder="0" applyAlignment="0" applyProtection="0"/>
    <xf numFmtId="0" fontId="53" fillId="56" borderId="0" applyNumberFormat="0" applyBorder="0" applyAlignment="0" applyProtection="0"/>
    <xf numFmtId="0" fontId="53" fillId="58" borderId="0" applyNumberFormat="0" applyBorder="0" applyAlignment="0" applyProtection="0"/>
    <xf numFmtId="0" fontId="54" fillId="59" borderId="0" applyNumberFormat="0" applyBorder="0" applyAlignment="0" applyProtection="0"/>
    <xf numFmtId="0" fontId="55" fillId="28" borderId="0" applyNumberFormat="0" applyBorder="0" applyAlignment="0" applyProtection="0"/>
    <xf numFmtId="0" fontId="41" fillId="28" borderId="0" applyNumberFormat="0" applyBorder="0" applyAlignment="0" applyProtection="0"/>
    <xf numFmtId="0" fontId="53" fillId="59" borderId="0" applyNumberFormat="0" applyBorder="0" applyAlignment="0" applyProtection="0"/>
    <xf numFmtId="0" fontId="53" fillId="58" borderId="0" applyNumberFormat="0" applyBorder="0" applyAlignment="0" applyProtection="0"/>
    <xf numFmtId="0" fontId="53" fillId="60" borderId="0" applyNumberFormat="0" applyBorder="0" applyAlignment="0" applyProtection="0"/>
    <xf numFmtId="0" fontId="54" fillId="61" borderId="0" applyNumberFormat="0" applyBorder="0" applyAlignment="0" applyProtection="0"/>
    <xf numFmtId="0" fontId="55" fillId="32" borderId="0" applyNumberFormat="0" applyBorder="0" applyAlignment="0" applyProtection="0"/>
    <xf numFmtId="0" fontId="41" fillId="32" borderId="0" applyNumberFormat="0" applyBorder="0" applyAlignment="0" applyProtection="0"/>
    <xf numFmtId="0" fontId="53" fillId="61" borderId="0" applyNumberFormat="0" applyBorder="0" applyAlignment="0" applyProtection="0"/>
    <xf numFmtId="0" fontId="53" fillId="60"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6" fillId="48" borderId="0" applyNumberFormat="0" applyBorder="0" applyAlignment="0" applyProtection="0"/>
    <xf numFmtId="0" fontId="56"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6" fillId="58" borderId="0" applyNumberFormat="0" applyBorder="0" applyAlignment="0" applyProtection="0"/>
    <xf numFmtId="0" fontId="56"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6" fillId="62" borderId="0" applyNumberFormat="0" applyBorder="0" applyAlignment="0" applyProtection="0"/>
    <xf numFmtId="0" fontId="56"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3" fillId="63" borderId="0" applyNumberFormat="0" applyBorder="0" applyAlignment="0" applyProtection="0"/>
    <xf numFmtId="0" fontId="53" fillId="63" borderId="0" applyNumberFormat="0" applyBorder="0" applyAlignment="0" applyProtection="0"/>
    <xf numFmtId="0" fontId="56" fillId="64" borderId="0" applyNumberFormat="0" applyBorder="0" applyAlignment="0" applyProtection="0"/>
    <xf numFmtId="0" fontId="56" fillId="64" borderId="0" applyNumberFormat="0" applyBorder="0" applyAlignment="0" applyProtection="0"/>
    <xf numFmtId="0" fontId="53" fillId="64" borderId="0" applyNumberFormat="0" applyBorder="0" applyAlignment="0" applyProtection="0"/>
    <xf numFmtId="0" fontId="53" fillId="64"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6"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6" fillId="65" borderId="0" applyNumberFormat="0" applyBorder="0" applyAlignment="0" applyProtection="0"/>
    <xf numFmtId="0" fontId="56" fillId="65" borderId="0" applyNumberFormat="0" applyBorder="0" applyAlignment="0" applyProtection="0"/>
    <xf numFmtId="0" fontId="53" fillId="65" borderId="0" applyNumberFormat="0" applyBorder="0" applyAlignment="0" applyProtection="0"/>
    <xf numFmtId="0" fontId="53" fillId="65" borderId="0" applyNumberFormat="0" applyBorder="0" applyAlignment="0" applyProtection="0"/>
    <xf numFmtId="0" fontId="57" fillId="0" borderId="10">
      <alignment horizontal="center" vertical="center"/>
    </xf>
    <xf numFmtId="0" fontId="57" fillId="0" borderId="10">
      <alignment horizontal="center" vertical="center"/>
    </xf>
    <xf numFmtId="0" fontId="57" fillId="0" borderId="10">
      <alignment horizontal="center" vertical="center"/>
    </xf>
    <xf numFmtId="0" fontId="58" fillId="35" borderId="0" applyNumberFormat="0" applyBorder="0" applyAlignment="0" applyProtection="0"/>
    <xf numFmtId="0" fontId="58" fillId="35" borderId="0" applyNumberFormat="0" applyBorder="0" applyAlignment="0" applyProtection="0"/>
    <xf numFmtId="0" fontId="59" fillId="35" borderId="0" applyNumberFormat="0" applyBorder="0" applyAlignment="0" applyProtection="0"/>
    <xf numFmtId="0" fontId="59" fillId="35" borderId="0" applyNumberFormat="0" applyBorder="0" applyAlignment="0" applyProtection="0"/>
    <xf numFmtId="0" fontId="60" fillId="43" borderId="11" applyNumberFormat="0" applyAlignment="0" applyProtection="0"/>
    <xf numFmtId="0" fontId="61" fillId="66" borderId="11" applyNumberFormat="0" applyAlignment="0" applyProtection="0"/>
    <xf numFmtId="0" fontId="62" fillId="5" borderId="4" applyNumberFormat="0" applyAlignment="0" applyProtection="0"/>
    <xf numFmtId="0" fontId="33" fillId="5" borderId="4" applyNumberFormat="0" applyAlignment="0" applyProtection="0"/>
    <xf numFmtId="0" fontId="61" fillId="66" borderId="11" applyNumberFormat="0" applyAlignment="0" applyProtection="0"/>
    <xf numFmtId="0" fontId="61" fillId="66"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1" fillId="43" borderId="11" applyNumberFormat="0" applyAlignment="0" applyProtection="0"/>
    <xf numFmtId="0" fontId="61" fillId="43" borderId="11" applyNumberFormat="0" applyAlignment="0" applyProtection="0"/>
    <xf numFmtId="0" fontId="61" fillId="43" borderId="11" applyNumberFormat="0" applyAlignment="0" applyProtection="0"/>
    <xf numFmtId="0" fontId="60" fillId="44" borderId="11" applyNumberFormat="0" applyAlignment="0" applyProtection="0"/>
    <xf numFmtId="0" fontId="60" fillId="44" borderId="11" applyNumberFormat="0" applyAlignment="0" applyProtection="0"/>
    <xf numFmtId="0" fontId="60" fillId="44"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4" fillId="67" borderId="0"/>
    <xf numFmtId="0" fontId="65" fillId="45" borderId="11" applyNumberFormat="0" applyAlignment="0" applyProtection="0"/>
    <xf numFmtId="0" fontId="65" fillId="45" borderId="11" applyNumberFormat="0" applyAlignment="0" applyProtection="0"/>
    <xf numFmtId="0" fontId="65" fillId="45" borderId="11" applyNumberFormat="0" applyAlignment="0" applyProtection="0"/>
    <xf numFmtId="0" fontId="65" fillId="45" borderId="11" applyNumberFormat="0" applyAlignment="0" applyProtection="0"/>
    <xf numFmtId="0" fontId="65" fillId="45" borderId="11" applyNumberFormat="0" applyAlignment="0" applyProtection="0"/>
    <xf numFmtId="0" fontId="65" fillId="45" borderId="11" applyNumberFormat="0" applyAlignment="0" applyProtection="0"/>
    <xf numFmtId="0" fontId="65"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4" fillId="68" borderId="12" applyNumberFormat="0" applyAlignment="0" applyProtection="0"/>
    <xf numFmtId="0" fontId="67" fillId="68" borderId="12" applyNumberFormat="0" applyAlignment="0" applyProtection="0"/>
    <xf numFmtId="0" fontId="67" fillId="68" borderId="12" applyNumberFormat="0" applyAlignment="0" applyProtection="0"/>
    <xf numFmtId="3" fontId="68" fillId="69" borderId="13" applyFont="0" applyFill="0" applyProtection="0">
      <alignment horizontal="right"/>
    </xf>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168" fontId="71" fillId="0" borderId="0" applyNumberFormat="0" applyFill="0" applyBorder="0" applyProtection="0">
      <alignment horizontal="left"/>
      <protection locked="0"/>
    </xf>
    <xf numFmtId="0" fontId="72" fillId="0" borderId="14" applyNumberFormat="0" applyFill="0" applyAlignment="0" applyProtection="0"/>
    <xf numFmtId="0" fontId="73" fillId="0" borderId="14" applyNumberFormat="0" applyFill="0" applyAlignment="0" applyProtection="0"/>
    <xf numFmtId="0" fontId="74" fillId="0" borderId="1" applyNumberFormat="0" applyFill="0" applyAlignment="0" applyProtection="0"/>
    <xf numFmtId="0" fontId="27" fillId="0" borderId="1" applyNumberFormat="0" applyFill="0" applyAlignment="0" applyProtection="0"/>
    <xf numFmtId="0" fontId="72" fillId="0" borderId="14" applyNumberFormat="0" applyFill="0" applyAlignment="0" applyProtection="0"/>
    <xf numFmtId="0" fontId="75" fillId="0" borderId="15" applyNumberFormat="0" applyFill="0" applyAlignment="0" applyProtection="0"/>
    <xf numFmtId="0" fontId="76" fillId="0" borderId="15" applyNumberFormat="0" applyFill="0" applyAlignment="0" applyProtection="0"/>
    <xf numFmtId="0" fontId="77" fillId="0" borderId="2" applyNumberFormat="0" applyFill="0" applyAlignment="0" applyProtection="0"/>
    <xf numFmtId="0" fontId="28" fillId="0" borderId="2" applyNumberFormat="0" applyFill="0" applyAlignment="0" applyProtection="0"/>
    <xf numFmtId="0" fontId="75" fillId="0" borderId="15" applyNumberFormat="0" applyFill="0" applyAlignment="0" applyProtection="0"/>
    <xf numFmtId="0" fontId="78" fillId="0" borderId="16" applyNumberFormat="0" applyFill="0" applyAlignment="0" applyProtection="0"/>
    <xf numFmtId="0" fontId="79" fillId="0" borderId="16" applyNumberFormat="0" applyFill="0" applyAlignment="0" applyProtection="0"/>
    <xf numFmtId="0" fontId="80" fillId="0" borderId="3" applyNumberFormat="0" applyFill="0" applyAlignment="0" applyProtection="0"/>
    <xf numFmtId="0" fontId="29" fillId="0" borderId="3"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29" fillId="0" borderId="0" applyNumberFormat="0" applyFill="0" applyBorder="0" applyAlignment="0" applyProtection="0"/>
    <xf numFmtId="0" fontId="78" fillId="0" borderId="0" applyNumberFormat="0" applyFill="0" applyBorder="0" applyAlignment="0" applyProtection="0"/>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169" fontId="46"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82"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70" fontId="83" fillId="0" borderId="0" applyFont="0" applyFill="0" applyBorder="0" applyAlignment="0" applyProtection="0"/>
    <xf numFmtId="170" fontId="83" fillId="0" borderId="0" applyFont="0" applyFill="0" applyBorder="0" applyAlignment="0" applyProtection="0"/>
    <xf numFmtId="170" fontId="83" fillId="0" borderId="0" applyFont="0" applyFill="0" applyBorder="0" applyAlignment="0" applyProtection="0"/>
    <xf numFmtId="170" fontId="83"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71" fontId="47" fillId="0" borderId="0" applyFont="0" applyFill="0" applyBorder="0" applyAlignment="0" applyProtection="0"/>
    <xf numFmtId="165" fontId="82" fillId="0" borderId="0" applyFont="0" applyFill="0" applyBorder="0" applyAlignment="0" applyProtection="0"/>
    <xf numFmtId="165" fontId="26" fillId="0" borderId="0" applyFont="0" applyFill="0" applyBorder="0" applyAlignment="0" applyProtection="0"/>
    <xf numFmtId="165" fontId="49"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72" fontId="84" fillId="0" borderId="0" applyFont="0" applyFill="0" applyBorder="0" applyAlignment="0" applyProtection="0"/>
    <xf numFmtId="0" fontId="85" fillId="0" borderId="18" applyNumberFormat="0"/>
    <xf numFmtId="0" fontId="85" fillId="0" borderId="18" applyNumberFormat="0"/>
    <xf numFmtId="0" fontId="85" fillId="0" borderId="18" applyNumberFormat="0"/>
    <xf numFmtId="0" fontId="86" fillId="0" borderId="18" applyNumberFormat="0"/>
    <xf numFmtId="0" fontId="86" fillId="0" borderId="18" applyNumberFormat="0"/>
    <xf numFmtId="0" fontId="86" fillId="0" borderId="18" applyNumberFormat="0"/>
    <xf numFmtId="1" fontId="81" fillId="0" borderId="0" applyFill="0" applyBorder="0" applyProtection="0">
      <alignment horizontal="right"/>
    </xf>
    <xf numFmtId="167" fontId="81" fillId="0" borderId="0" applyFill="0" applyBorder="0" applyProtection="0">
      <alignment horizontal="right"/>
    </xf>
    <xf numFmtId="2" fontId="81" fillId="0" borderId="0" applyFill="0" applyBorder="0" applyProtection="0">
      <alignment horizontal="right"/>
    </xf>
    <xf numFmtId="0" fontId="81" fillId="0" borderId="0" applyFill="0" applyBorder="0" applyProtection="0">
      <alignment horizontal="right"/>
    </xf>
    <xf numFmtId="0" fontId="87" fillId="0" borderId="0"/>
    <xf numFmtId="173" fontId="88" fillId="70" borderId="0" applyNumberFormat="0" applyBorder="0">
      <alignment vertical="top"/>
      <protection locked="0"/>
    </xf>
    <xf numFmtId="38" fontId="47" fillId="0" borderId="0" applyFont="0" applyFill="0" applyBorder="0" applyAlignment="0" applyProtection="0"/>
    <xf numFmtId="4" fontId="89" fillId="0" borderId="0" applyFont="0" applyFill="0" applyBorder="0" applyAlignment="0" applyProtection="0"/>
    <xf numFmtId="167" fontId="57" fillId="0" borderId="0" applyBorder="0"/>
    <xf numFmtId="167" fontId="57" fillId="0" borderId="19"/>
    <xf numFmtId="0" fontId="90" fillId="7" borderId="7" applyNumberFormat="0" applyAlignment="0" applyProtection="0"/>
    <xf numFmtId="0" fontId="91" fillId="71" borderId="12" applyNumberFormat="0" applyAlignment="0" applyProtection="0"/>
    <xf numFmtId="0" fontId="90" fillId="7" borderId="7" applyNumberFormat="0" applyAlignment="0" applyProtection="0"/>
    <xf numFmtId="0" fontId="37" fillId="7" borderId="7" applyNumberFormat="0" applyAlignment="0" applyProtection="0"/>
    <xf numFmtId="0" fontId="67" fillId="71" borderId="12" applyNumberFormat="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3" fontId="94" fillId="0" borderId="13">
      <alignment horizontal="right"/>
      <protection locked="0"/>
    </xf>
    <xf numFmtId="3" fontId="94" fillId="0" borderId="13">
      <alignment horizontal="right"/>
      <protection locked="0"/>
    </xf>
    <xf numFmtId="3" fontId="94" fillId="0" borderId="13">
      <alignment horizontal="right"/>
      <protection locked="0"/>
    </xf>
    <xf numFmtId="165" fontId="95" fillId="0" borderId="0" applyFont="0" applyFill="0" applyBorder="0" applyAlignment="0" applyProtection="0"/>
    <xf numFmtId="165" fontId="95" fillId="0" borderId="0" applyFont="0" applyFill="0" applyBorder="0" applyAlignment="0" applyProtection="0"/>
    <xf numFmtId="165" fontId="82" fillId="0" borderId="0" applyFont="0" applyFill="0" applyBorder="0" applyAlignment="0" applyProtection="0"/>
    <xf numFmtId="165" fontId="49" fillId="0" borderId="0" applyFont="0" applyFill="0" applyBorder="0" applyAlignment="0" applyProtection="0"/>
    <xf numFmtId="169" fontId="47"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95" fillId="0" borderId="0" applyFont="0" applyFill="0" applyBorder="0" applyAlignment="0" applyProtection="0"/>
    <xf numFmtId="165" fontId="47" fillId="0" borderId="0" applyFont="0" applyFill="0" applyBorder="0" applyAlignment="0" applyProtection="0"/>
    <xf numFmtId="171" fontId="47" fillId="0" borderId="0" applyFont="0" applyFill="0" applyBorder="0" applyAlignment="0" applyProtection="0"/>
    <xf numFmtId="165" fontId="26" fillId="0" borderId="0" applyFont="0" applyFill="0" applyBorder="0" applyAlignment="0" applyProtection="0"/>
    <xf numFmtId="171" fontId="47" fillId="0" borderId="0" applyFont="0" applyFill="0" applyBorder="0" applyAlignment="0" applyProtection="0"/>
    <xf numFmtId="165" fontId="47"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38" fillId="0" borderId="0" applyNumberFormat="0" applyFill="0" applyBorder="0" applyAlignment="0" applyProtection="0"/>
    <xf numFmtId="0" fontId="97" fillId="0" borderId="0" applyNumberFormat="0" applyFill="0" applyBorder="0" applyAlignment="0" applyProtection="0"/>
    <xf numFmtId="49" fontId="100" fillId="0" borderId="0" applyFill="0" applyBorder="0" applyProtection="0">
      <alignment horizontal="left"/>
    </xf>
    <xf numFmtId="0" fontId="101" fillId="37" borderId="0" applyNumberFormat="0" applyBorder="0" applyAlignment="0" applyProtection="0"/>
    <xf numFmtId="0" fontId="101"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83" fillId="72" borderId="13" applyNumberFormat="0" applyFont="0" applyBorder="0" applyAlignment="0" applyProtection="0">
      <alignment horizontal="center"/>
    </xf>
    <xf numFmtId="0" fontId="83" fillId="72" borderId="13" applyNumberFormat="0" applyFont="0" applyBorder="0" applyAlignment="0" applyProtection="0">
      <alignment horizontal="center"/>
    </xf>
    <xf numFmtId="0" fontId="83" fillId="72" borderId="13" applyNumberFormat="0" applyFont="0" applyBorder="0" applyAlignment="0" applyProtection="0">
      <alignment horizontal="center"/>
    </xf>
    <xf numFmtId="0" fontId="103" fillId="0" borderId="0">
      <alignment horizontal="center" vertical="center" wrapText="1"/>
    </xf>
    <xf numFmtId="0" fontId="104" fillId="0" borderId="10">
      <alignment horizontal="center" vertical="center" wrapText="1"/>
    </xf>
    <xf numFmtId="0" fontId="104" fillId="0" borderId="10">
      <alignment horizontal="center" vertical="center" wrapText="1"/>
    </xf>
    <xf numFmtId="0" fontId="104" fillId="0" borderId="10">
      <alignment horizontal="center" vertical="center" wrapText="1"/>
    </xf>
    <xf numFmtId="0" fontId="105" fillId="0" borderId="0">
      <alignment horizontal="left"/>
    </xf>
    <xf numFmtId="0" fontId="105" fillId="0" borderId="0">
      <alignment horizontal="right"/>
    </xf>
    <xf numFmtId="174" fontId="106" fillId="0" borderId="0">
      <alignment horizontal="left" vertical="center"/>
    </xf>
    <xf numFmtId="0" fontId="107" fillId="0" borderId="14" applyNumberFormat="0" applyFill="0" applyAlignment="0" applyProtection="0"/>
    <xf numFmtId="0" fontId="107"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108" fillId="0" borderId="15" applyNumberFormat="0" applyFill="0" applyAlignment="0" applyProtection="0"/>
    <xf numFmtId="0" fontId="108"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05" fillId="69" borderId="20" applyFont="0" applyBorder="0">
      <alignment horizontal="center" wrapText="1"/>
    </xf>
    <xf numFmtId="0" fontId="105" fillId="69" borderId="20" applyFont="0" applyBorder="0">
      <alignment horizontal="center" wrapText="1"/>
    </xf>
    <xf numFmtId="0" fontId="105" fillId="69" borderId="20" applyFont="0" applyBorder="0">
      <alignment horizontal="center" wrapText="1"/>
    </xf>
    <xf numFmtId="3" fontId="83" fillId="73" borderId="13" applyFont="0" applyProtection="0">
      <alignment horizontal="right"/>
    </xf>
    <xf numFmtId="3" fontId="83" fillId="73" borderId="13" applyFont="0" applyProtection="0">
      <alignment horizontal="right"/>
    </xf>
    <xf numFmtId="3" fontId="83" fillId="73" borderId="13" applyFont="0" applyProtection="0">
      <alignment horizontal="right"/>
    </xf>
    <xf numFmtId="10" fontId="83" fillId="73" borderId="13" applyFont="0" applyProtection="0">
      <alignment horizontal="right"/>
    </xf>
    <xf numFmtId="10" fontId="83" fillId="73" borderId="13" applyFont="0" applyProtection="0">
      <alignment horizontal="right"/>
    </xf>
    <xf numFmtId="10" fontId="83" fillId="73" borderId="13" applyFont="0" applyProtection="0">
      <alignment horizontal="right"/>
    </xf>
    <xf numFmtId="9" fontId="83" fillId="73" borderId="13" applyFont="0" applyProtection="0">
      <alignment horizontal="right"/>
    </xf>
    <xf numFmtId="9" fontId="83" fillId="73" borderId="13" applyFont="0" applyProtection="0">
      <alignment horizontal="right"/>
    </xf>
    <xf numFmtId="9" fontId="83" fillId="73" borderId="13" applyFont="0" applyProtection="0">
      <alignment horizontal="right"/>
    </xf>
    <xf numFmtId="0" fontId="83" fillId="73" borderId="20" applyNumberFormat="0" applyFont="0" applyBorder="0" applyAlignment="0" applyProtection="0">
      <alignment horizontal="left"/>
    </xf>
    <xf numFmtId="0" fontId="83" fillId="73" borderId="20" applyNumberFormat="0" applyFont="0" applyBorder="0" applyAlignment="0" applyProtection="0">
      <alignment horizontal="left"/>
    </xf>
    <xf numFmtId="0" fontId="83" fillId="73" borderId="20" applyNumberFormat="0" applyFont="0" applyBorder="0" applyAlignment="0" applyProtection="0">
      <alignment horizontal="left"/>
    </xf>
    <xf numFmtId="0" fontId="11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xf numFmtId="0" fontId="113" fillId="0" borderId="0" applyNumberFormat="0" applyFill="0" applyBorder="0" applyAlignment="0" applyProtection="0">
      <alignment vertical="top"/>
      <protection locked="0"/>
    </xf>
    <xf numFmtId="0" fontId="114" fillId="0" borderId="21" applyNumberFormat="0" applyFill="0" applyAlignment="0" applyProtection="0"/>
    <xf numFmtId="0" fontId="115" fillId="0" borderId="21" applyNumberFormat="0" applyFill="0" applyAlignment="0" applyProtection="0"/>
    <xf numFmtId="0" fontId="116" fillId="0" borderId="6" applyNumberFormat="0" applyFill="0" applyAlignment="0" applyProtection="0"/>
    <xf numFmtId="0" fontId="36" fillId="0" borderId="6" applyNumberFormat="0" applyFill="0" applyAlignment="0" applyProtection="0"/>
    <xf numFmtId="0" fontId="114" fillId="0" borderId="21" applyNumberFormat="0" applyFill="0" applyAlignment="0" applyProtection="0"/>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173" fontId="121" fillId="74" borderId="0" applyNumberFormat="0" applyBorder="0">
      <alignment horizontal="left"/>
      <protection locked="0"/>
    </xf>
    <xf numFmtId="0" fontId="122" fillId="45" borderId="11" applyNumberFormat="0" applyAlignment="0" applyProtection="0"/>
    <xf numFmtId="0" fontId="122" fillId="45" borderId="11" applyNumberFormat="0" applyAlignment="0" applyProtection="0"/>
    <xf numFmtId="0" fontId="122" fillId="45" borderId="11" applyNumberFormat="0" applyAlignment="0" applyProtection="0"/>
    <xf numFmtId="0" fontId="122" fillId="45"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175" fontId="83" fillId="75" borderId="13" applyFont="0" applyAlignment="0">
      <protection locked="0"/>
    </xf>
    <xf numFmtId="175" fontId="83" fillId="75" borderId="13" applyFont="0" applyAlignment="0">
      <protection locked="0"/>
    </xf>
    <xf numFmtId="175" fontId="83" fillId="75" borderId="13" applyFont="0" applyAlignment="0">
      <protection locked="0"/>
    </xf>
    <xf numFmtId="3" fontId="83" fillId="75" borderId="13" applyFont="0">
      <alignment horizontal="right"/>
      <protection locked="0"/>
    </xf>
    <xf numFmtId="3" fontId="83" fillId="75" borderId="13" applyFont="0">
      <alignment horizontal="right"/>
      <protection locked="0"/>
    </xf>
    <xf numFmtId="3" fontId="83" fillId="75" borderId="13" applyFont="0">
      <alignment horizontal="right"/>
      <protection locked="0"/>
    </xf>
    <xf numFmtId="167" fontId="83" fillId="75" borderId="13" applyFont="0">
      <alignment horizontal="right"/>
      <protection locked="0"/>
    </xf>
    <xf numFmtId="167" fontId="83" fillId="75" borderId="13" applyFont="0">
      <alignment horizontal="right"/>
      <protection locked="0"/>
    </xf>
    <xf numFmtId="167" fontId="83" fillId="75" borderId="13" applyFont="0">
      <alignment horizontal="right"/>
      <protection locked="0"/>
    </xf>
    <xf numFmtId="166" fontId="83" fillId="76" borderId="13" applyProtection="0"/>
    <xf numFmtId="166" fontId="83" fillId="76" borderId="13" applyProtection="0"/>
    <xf numFmtId="166" fontId="83" fillId="76" borderId="13" applyProtection="0"/>
    <xf numFmtId="10" fontId="83" fillId="75" borderId="13" applyFont="0">
      <alignment horizontal="right"/>
      <protection locked="0"/>
    </xf>
    <xf numFmtId="10" fontId="83" fillId="75" borderId="13" applyFont="0">
      <alignment horizontal="right"/>
      <protection locked="0"/>
    </xf>
    <xf numFmtId="10" fontId="83" fillId="75" borderId="13" applyFont="0">
      <alignment horizontal="right"/>
      <protection locked="0"/>
    </xf>
    <xf numFmtId="9" fontId="83" fillId="75" borderId="22" applyFont="0">
      <alignment horizontal="right"/>
      <protection locked="0"/>
    </xf>
    <xf numFmtId="9" fontId="83" fillId="75" borderId="22" applyFont="0">
      <alignment horizontal="right"/>
      <protection locked="0"/>
    </xf>
    <xf numFmtId="9" fontId="83" fillId="75" borderId="22" applyFont="0">
      <alignment horizontal="right"/>
      <protection locked="0"/>
    </xf>
    <xf numFmtId="176" fontId="83" fillId="75" borderId="13">
      <alignment horizontal="right"/>
      <protection locked="0"/>
    </xf>
    <xf numFmtId="176" fontId="83" fillId="75" borderId="13">
      <alignment horizontal="right"/>
      <protection locked="0"/>
    </xf>
    <xf numFmtId="176" fontId="83" fillId="75" borderId="13">
      <alignment horizontal="right"/>
      <protection locked="0"/>
    </xf>
    <xf numFmtId="177" fontId="83" fillId="75" borderId="22" applyFont="0">
      <alignment horizontal="right"/>
      <protection locked="0"/>
    </xf>
    <xf numFmtId="177" fontId="83" fillId="75" borderId="22" applyFont="0">
      <alignment horizontal="right"/>
      <protection locked="0"/>
    </xf>
    <xf numFmtId="177" fontId="83" fillId="75" borderId="22" applyFont="0">
      <alignment horizontal="right"/>
      <protection locked="0"/>
    </xf>
    <xf numFmtId="0" fontId="83" fillId="75" borderId="13" applyFont="0">
      <alignment horizontal="center" wrapText="1"/>
      <protection locked="0"/>
    </xf>
    <xf numFmtId="0" fontId="83" fillId="75" borderId="13" applyFont="0">
      <alignment horizontal="center" wrapText="1"/>
      <protection locked="0"/>
    </xf>
    <xf numFmtId="0" fontId="83" fillId="75" borderId="13" applyFont="0">
      <alignment horizontal="center" wrapText="1"/>
      <protection locked="0"/>
    </xf>
    <xf numFmtId="49" fontId="83" fillId="75" borderId="13" applyFont="0" applyAlignment="0">
      <protection locked="0"/>
    </xf>
    <xf numFmtId="49" fontId="83" fillId="75" borderId="13" applyFont="0" applyAlignment="0">
      <protection locked="0"/>
    </xf>
    <xf numFmtId="49" fontId="83" fillId="75" borderId="13" applyFont="0" applyAlignment="0">
      <protection locked="0"/>
    </xf>
    <xf numFmtId="0" fontId="123" fillId="0" borderId="0" applyAlignment="0"/>
    <xf numFmtId="0" fontId="48" fillId="77" borderId="2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9" fillId="8" borderId="8" applyNumberFormat="0" applyFont="0" applyAlignment="0" applyProtection="0"/>
    <xf numFmtId="0" fontId="48" fillId="77" borderId="23" applyNumberFormat="0" applyFont="0" applyAlignment="0" applyProtection="0"/>
    <xf numFmtId="0" fontId="82"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51" fillId="8" borderId="8" applyNumberFormat="0" applyFont="0" applyAlignment="0" applyProtection="0"/>
    <xf numFmtId="0" fontId="48"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49" fillId="8" borderId="8" applyNumberFormat="0" applyFont="0" applyAlignment="0" applyProtection="0"/>
    <xf numFmtId="0" fontId="82"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55" fillId="9" borderId="0" applyNumberFormat="0" applyBorder="0" applyAlignment="0" applyProtection="0"/>
    <xf numFmtId="0" fontId="54" fillId="78" borderId="0" applyNumberFormat="0" applyBorder="0" applyAlignment="0" applyProtection="0"/>
    <xf numFmtId="0" fontId="55" fillId="9" borderId="0" applyNumberFormat="0" applyBorder="0" applyAlignment="0" applyProtection="0"/>
    <xf numFmtId="0" fontId="41" fillId="9" borderId="0" applyNumberFormat="0" applyBorder="0" applyAlignment="0" applyProtection="0"/>
    <xf numFmtId="0" fontId="53" fillId="78" borderId="0" applyNumberFormat="0" applyBorder="0" applyAlignment="0" applyProtection="0"/>
    <xf numFmtId="0" fontId="55" fillId="13" borderId="0" applyNumberFormat="0" applyBorder="0" applyAlignment="0" applyProtection="0"/>
    <xf numFmtId="0" fontId="54" fillId="79" borderId="0" applyNumberFormat="0" applyBorder="0" applyAlignment="0" applyProtection="0"/>
    <xf numFmtId="0" fontId="55" fillId="13" borderId="0" applyNumberFormat="0" applyBorder="0" applyAlignment="0" applyProtection="0"/>
    <xf numFmtId="0" fontId="41" fillId="13" borderId="0" applyNumberFormat="0" applyBorder="0" applyAlignment="0" applyProtection="0"/>
    <xf numFmtId="0" fontId="53" fillId="79" borderId="0" applyNumberFormat="0" applyBorder="0" applyAlignment="0" applyProtection="0"/>
    <xf numFmtId="0" fontId="55" fillId="17" borderId="0" applyNumberFormat="0" applyBorder="0" applyAlignment="0" applyProtection="0"/>
    <xf numFmtId="0" fontId="54" fillId="80" borderId="0" applyNumberFormat="0" applyBorder="0" applyAlignment="0" applyProtection="0"/>
    <xf numFmtId="0" fontId="55" fillId="17" borderId="0" applyNumberFormat="0" applyBorder="0" applyAlignment="0" applyProtection="0"/>
    <xf numFmtId="0" fontId="41" fillId="17" borderId="0" applyNumberFormat="0" applyBorder="0" applyAlignment="0" applyProtection="0"/>
    <xf numFmtId="0" fontId="53" fillId="80" borderId="0" applyNumberFormat="0" applyBorder="0" applyAlignment="0" applyProtection="0"/>
    <xf numFmtId="0" fontId="55" fillId="21" borderId="0" applyNumberFormat="0" applyBorder="0" applyAlignment="0" applyProtection="0"/>
    <xf numFmtId="0" fontId="54" fillId="57" borderId="0" applyNumberFormat="0" applyBorder="0" applyAlignment="0" applyProtection="0"/>
    <xf numFmtId="0" fontId="55" fillId="21" borderId="0" applyNumberFormat="0" applyBorder="0" applyAlignment="0" applyProtection="0"/>
    <xf numFmtId="0" fontId="41" fillId="21" borderId="0" applyNumberFormat="0" applyBorder="0" applyAlignment="0" applyProtection="0"/>
    <xf numFmtId="0" fontId="53" fillId="57" borderId="0" applyNumberFormat="0" applyBorder="0" applyAlignment="0" applyProtection="0"/>
    <xf numFmtId="0" fontId="55" fillId="25" borderId="0" applyNumberFormat="0" applyBorder="0" applyAlignment="0" applyProtection="0"/>
    <xf numFmtId="0" fontId="54" fillId="59" borderId="0" applyNumberFormat="0" applyBorder="0" applyAlignment="0" applyProtection="0"/>
    <xf numFmtId="0" fontId="55" fillId="25" borderId="0" applyNumberFormat="0" applyBorder="0" applyAlignment="0" applyProtection="0"/>
    <xf numFmtId="0" fontId="41" fillId="25" borderId="0" applyNumberFormat="0" applyBorder="0" applyAlignment="0" applyProtection="0"/>
    <xf numFmtId="0" fontId="53" fillId="59" borderId="0" applyNumberFormat="0" applyBorder="0" applyAlignment="0" applyProtection="0"/>
    <xf numFmtId="0" fontId="55" fillId="29" borderId="0" applyNumberFormat="0" applyBorder="0" applyAlignment="0" applyProtection="0"/>
    <xf numFmtId="0" fontId="54" fillId="81" borderId="0" applyNumberFormat="0" applyBorder="0" applyAlignment="0" applyProtection="0"/>
    <xf numFmtId="0" fontId="55" fillId="29" borderId="0" applyNumberFormat="0" applyBorder="0" applyAlignment="0" applyProtection="0"/>
    <xf numFmtId="0" fontId="41" fillId="29" borderId="0" applyNumberFormat="0" applyBorder="0" applyAlignment="0" applyProtection="0"/>
    <xf numFmtId="0" fontId="53" fillId="81" borderId="0" applyNumberFormat="0" applyBorder="0" applyAlignment="0" applyProtection="0"/>
    <xf numFmtId="0" fontId="124" fillId="2" borderId="0" applyNumberFormat="0" applyBorder="0" applyAlignment="0" applyProtection="0"/>
    <xf numFmtId="0" fontId="125" fillId="38" borderId="0" applyNumberFormat="0" applyBorder="0" applyAlignment="0" applyProtection="0"/>
    <xf numFmtId="0" fontId="124" fillId="2" borderId="0" applyNumberFormat="0" applyBorder="0" applyAlignment="0" applyProtection="0"/>
    <xf numFmtId="0" fontId="30" fillId="2" borderId="0" applyNumberFormat="0" applyBorder="0" applyAlignment="0" applyProtection="0"/>
    <xf numFmtId="0" fontId="102" fillId="38" borderId="0" applyNumberFormat="0" applyBorder="0" applyAlignment="0" applyProtection="0"/>
    <xf numFmtId="0" fontId="126" fillId="45" borderId="24" applyNumberFormat="0" applyAlignment="0" applyProtection="0"/>
    <xf numFmtId="0" fontId="127" fillId="82" borderId="24" applyNumberFormat="0" applyAlignment="0" applyProtection="0"/>
    <xf numFmtId="0" fontId="128" fillId="6" borderId="5" applyNumberFormat="0" applyAlignment="0" applyProtection="0"/>
    <xf numFmtId="0" fontId="34" fillId="6" borderId="5" applyNumberFormat="0" applyAlignment="0" applyProtection="0"/>
    <xf numFmtId="0" fontId="127" fillId="82" borderId="24" applyNumberFormat="0" applyAlignment="0" applyProtection="0"/>
    <xf numFmtId="0" fontId="127"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9" fillId="0" borderId="0"/>
    <xf numFmtId="173" fontId="88" fillId="83" borderId="0" applyNumberFormat="0" applyBorder="0">
      <alignment horizontal="right"/>
      <protection locked="0"/>
    </xf>
    <xf numFmtId="0" fontId="130" fillId="0" borderId="21" applyNumberFormat="0" applyFill="0" applyAlignment="0" applyProtection="0"/>
    <xf numFmtId="0" fontId="130" fillId="0" borderId="21" applyNumberFormat="0" applyFill="0" applyAlignment="0" applyProtection="0"/>
    <xf numFmtId="0" fontId="114" fillId="0" borderId="21" applyNumberFormat="0" applyFill="0" applyAlignment="0" applyProtection="0"/>
    <xf numFmtId="0" fontId="114" fillId="0" borderId="21" applyNumberFormat="0" applyFill="0" applyAlignment="0" applyProtection="0"/>
    <xf numFmtId="3" fontId="131" fillId="84" borderId="0" applyFill="0" applyBorder="0">
      <alignment horizontal="right" vertical="center"/>
      <protection locked="0"/>
    </xf>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39" fillId="0" borderId="0" applyNumberFormat="0" applyFill="0" applyBorder="0" applyAlignment="0" applyProtection="0"/>
    <xf numFmtId="0" fontId="93" fillId="0" borderId="0" applyNumberFormat="0" applyFill="0" applyBorder="0" applyAlignment="0" applyProtection="0"/>
    <xf numFmtId="173" fontId="134" fillId="83" borderId="0" applyNumberFormat="0" applyBorder="0">
      <alignment horizontal="right"/>
      <protection locked="0"/>
    </xf>
    <xf numFmtId="173" fontId="135" fillId="83" borderId="0" applyNumberFormat="0" applyBorder="0">
      <alignment horizontal="right"/>
      <protection locked="0"/>
    </xf>
    <xf numFmtId="0" fontId="136" fillId="66" borderId="0" applyNumberFormat="0" applyBorder="0" applyAlignment="0" applyProtection="0"/>
    <xf numFmtId="0" fontId="136" fillId="66" borderId="0" applyNumberFormat="0" applyBorder="0" applyAlignment="0" applyProtection="0"/>
    <xf numFmtId="0" fontId="137" fillId="66" borderId="0" applyNumberFormat="0" applyBorder="0" applyAlignment="0" applyProtection="0"/>
    <xf numFmtId="0" fontId="137" fillId="66" borderId="0" applyNumberFormat="0" applyBorder="0" applyAlignment="0" applyProtection="0"/>
    <xf numFmtId="178" fontId="138" fillId="0" borderId="22" applyBorder="0">
      <alignment horizontal="center" vertical="center" wrapText="1"/>
    </xf>
    <xf numFmtId="0" fontId="139" fillId="0" borderId="0"/>
    <xf numFmtId="0" fontId="82" fillId="0" borderId="0"/>
    <xf numFmtId="0" fontId="47" fillId="0" borderId="0"/>
    <xf numFmtId="0" fontId="140" fillId="0" borderId="0"/>
    <xf numFmtId="0" fontId="57" fillId="0" borderId="0"/>
    <xf numFmtId="0" fontId="140" fillId="0" borderId="0"/>
    <xf numFmtId="0" fontId="47" fillId="0" borderId="0"/>
    <xf numFmtId="0" fontId="47" fillId="0" borderId="0"/>
    <xf numFmtId="0" fontId="49" fillId="0" borderId="0"/>
    <xf numFmtId="0" fontId="49" fillId="0" borderId="0"/>
    <xf numFmtId="0" fontId="82" fillId="0" borderId="0"/>
    <xf numFmtId="0" fontId="49" fillId="0" borderId="0"/>
    <xf numFmtId="0" fontId="140" fillId="0" borderId="0"/>
    <xf numFmtId="0" fontId="82" fillId="0" borderId="0"/>
    <xf numFmtId="0" fontId="82" fillId="0" borderId="0"/>
    <xf numFmtId="0" fontId="82" fillId="0" borderId="0"/>
    <xf numFmtId="0" fontId="82" fillId="0" borderId="0"/>
    <xf numFmtId="0" fontId="82" fillId="0" borderId="0"/>
    <xf numFmtId="0" fontId="82" fillId="0" borderId="0"/>
    <xf numFmtId="0" fontId="96" fillId="0" borderId="0"/>
    <xf numFmtId="0" fontId="140" fillId="0" borderId="0"/>
    <xf numFmtId="0" fontId="49" fillId="0" borderId="0"/>
    <xf numFmtId="0" fontId="49" fillId="0" borderId="0"/>
    <xf numFmtId="0" fontId="49" fillId="0" borderId="0"/>
    <xf numFmtId="0" fontId="13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140" fillId="0" borderId="0"/>
    <xf numFmtId="0" fontId="48" fillId="0" borderId="0"/>
    <xf numFmtId="0" fontId="26" fillId="0" borderId="0"/>
    <xf numFmtId="0" fontId="47" fillId="0" borderId="0"/>
    <xf numFmtId="0" fontId="82" fillId="0" borderId="0"/>
    <xf numFmtId="0" fontId="82" fillId="0" borderId="0"/>
    <xf numFmtId="0" fontId="141"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25" fillId="0" borderId="0"/>
    <xf numFmtId="0" fontId="84" fillId="0" borderId="0"/>
    <xf numFmtId="0" fontId="82" fillId="0" borderId="0"/>
    <xf numFmtId="0" fontId="47" fillId="0" borderId="0"/>
    <xf numFmtId="0" fontId="142" fillId="0" borderId="0">
      <alignment horizontal="left" vertical="center" wrapText="1"/>
    </xf>
    <xf numFmtId="0" fontId="47" fillId="0" borderId="0"/>
    <xf numFmtId="0" fontId="43" fillId="0" borderId="0"/>
    <xf numFmtId="0" fontId="82" fillId="0" borderId="0"/>
    <xf numFmtId="0" fontId="129" fillId="0" borderId="0"/>
    <xf numFmtId="0" fontId="129" fillId="0" borderId="0"/>
    <xf numFmtId="0" fontId="129" fillId="0" borderId="0"/>
    <xf numFmtId="0" fontId="47" fillId="0" borderId="0"/>
    <xf numFmtId="0" fontId="47" fillId="0" borderId="0"/>
    <xf numFmtId="0" fontId="84" fillId="0" borderId="0"/>
    <xf numFmtId="0" fontId="47" fillId="0" borderId="0"/>
    <xf numFmtId="0" fontId="43" fillId="0" borderId="0"/>
    <xf numFmtId="0" fontId="47" fillId="0" borderId="0"/>
    <xf numFmtId="0" fontId="82" fillId="0" borderId="0"/>
    <xf numFmtId="0" fontId="47" fillId="0" borderId="0"/>
    <xf numFmtId="0" fontId="82" fillId="0" borderId="0"/>
    <xf numFmtId="0" fontId="82" fillId="0" borderId="0"/>
    <xf numFmtId="0" fontId="143" fillId="0" borderId="0"/>
    <xf numFmtId="0" fontId="143" fillId="0" borderId="0"/>
    <xf numFmtId="0" fontId="25"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82" fillId="0" borderId="0"/>
    <xf numFmtId="0" fontId="47" fillId="0" borderId="0"/>
    <xf numFmtId="0" fontId="47" fillId="0" borderId="0"/>
    <xf numFmtId="0" fontId="82" fillId="0" borderId="0"/>
    <xf numFmtId="0" fontId="49" fillId="0" borderId="0"/>
    <xf numFmtId="0" fontId="82" fillId="0" borderId="0"/>
    <xf numFmtId="0" fontId="49" fillId="0" borderId="0"/>
    <xf numFmtId="0" fontId="82" fillId="0" borderId="0"/>
    <xf numFmtId="0" fontId="82" fillId="0" borderId="0"/>
    <xf numFmtId="0" fontId="47" fillId="0" borderId="0"/>
    <xf numFmtId="0" fontId="82" fillId="0" borderId="0"/>
    <xf numFmtId="0" fontId="129" fillId="0" borderId="0"/>
    <xf numFmtId="0" fontId="47" fillId="0" borderId="0"/>
    <xf numFmtId="0" fontId="82" fillId="0" borderId="0"/>
    <xf numFmtId="0" fontId="47" fillId="0" borderId="0"/>
    <xf numFmtId="0" fontId="82" fillId="0" borderId="0"/>
    <xf numFmtId="0" fontId="129" fillId="0" borderId="0"/>
    <xf numFmtId="0" fontId="47" fillId="0" borderId="0"/>
    <xf numFmtId="0" fontId="82" fillId="0" borderId="0"/>
    <xf numFmtId="0" fontId="47" fillId="0" borderId="0"/>
    <xf numFmtId="0" fontId="82" fillId="0" borderId="0"/>
    <xf numFmtId="0" fontId="129" fillId="0" borderId="0"/>
    <xf numFmtId="0" fontId="47" fillId="0" borderId="0"/>
    <xf numFmtId="0" fontId="82" fillId="0" borderId="0"/>
    <xf numFmtId="0" fontId="47" fillId="0" borderId="0"/>
    <xf numFmtId="0" fontId="82" fillId="0" borderId="0"/>
    <xf numFmtId="0" fontId="129" fillId="0" borderId="0"/>
    <xf numFmtId="0" fontId="82" fillId="0" borderId="0"/>
    <xf numFmtId="0" fontId="25" fillId="0" borderId="0"/>
    <xf numFmtId="0" fontId="47" fillId="0" borderId="0"/>
    <xf numFmtId="0" fontId="82" fillId="0" borderId="0"/>
    <xf numFmtId="0" fontId="47" fillId="0" borderId="0"/>
    <xf numFmtId="0" fontId="82" fillId="0" borderId="0"/>
    <xf numFmtId="0" fontId="129" fillId="0" borderId="0"/>
    <xf numFmtId="0" fontId="144" fillId="0" borderId="0"/>
    <xf numFmtId="179" fontId="57" fillId="0" borderId="0"/>
    <xf numFmtId="179" fontId="57" fillId="0" borderId="0"/>
    <xf numFmtId="179" fontId="57" fillId="0" borderId="0"/>
    <xf numFmtId="179" fontId="57" fillId="0" borderId="0"/>
    <xf numFmtId="179" fontId="57" fillId="0" borderId="0"/>
    <xf numFmtId="0" fontId="57" fillId="0" borderId="0"/>
    <xf numFmtId="0" fontId="96" fillId="0" borderId="0"/>
    <xf numFmtId="0" fontId="145" fillId="0" borderId="0"/>
    <xf numFmtId="0" fontId="49" fillId="0" borderId="0"/>
    <xf numFmtId="0" fontId="82" fillId="0" borderId="0"/>
    <xf numFmtId="0" fontId="49" fillId="0" borderId="0"/>
    <xf numFmtId="0" fontId="82" fillId="0" borderId="0"/>
    <xf numFmtId="0" fontId="82" fillId="0" borderId="0"/>
    <xf numFmtId="0" fontId="49" fillId="0" borderId="0"/>
    <xf numFmtId="0" fontId="49" fillId="0" borderId="0"/>
    <xf numFmtId="0" fontId="25" fillId="0" borderId="0"/>
    <xf numFmtId="0" fontId="49" fillId="0" borderId="0"/>
    <xf numFmtId="0" fontId="25" fillId="0" borderId="0"/>
    <xf numFmtId="0" fontId="25" fillId="0" borderId="0"/>
    <xf numFmtId="0" fontId="84" fillId="0" borderId="0"/>
    <xf numFmtId="0" fontId="47" fillId="0" borderId="0"/>
    <xf numFmtId="0" fontId="26" fillId="0" borderId="0"/>
    <xf numFmtId="0" fontId="95" fillId="0" borderId="0"/>
    <xf numFmtId="0" fontId="146" fillId="0" borderId="0"/>
    <xf numFmtId="0" fontId="47" fillId="0" borderId="0"/>
    <xf numFmtId="0" fontId="146" fillId="0" borderId="0"/>
    <xf numFmtId="0" fontId="47" fillId="0" borderId="0"/>
    <xf numFmtId="0" fontId="142" fillId="0" borderId="0">
      <alignment horizontal="left" vertical="center" wrapText="1"/>
    </xf>
    <xf numFmtId="0" fontId="96" fillId="0" borderId="0"/>
    <xf numFmtId="0" fontId="142" fillId="0" borderId="0">
      <alignment horizontal="left" vertical="center" wrapText="1"/>
    </xf>
    <xf numFmtId="0" fontId="26" fillId="0" borderId="0"/>
    <xf numFmtId="0" fontId="139" fillId="0" borderId="0"/>
    <xf numFmtId="0" fontId="49" fillId="0" borderId="0"/>
    <xf numFmtId="0" fontId="83" fillId="0" borderId="0"/>
    <xf numFmtId="0" fontId="139" fillId="0" borderId="0"/>
    <xf numFmtId="0" fontId="95" fillId="0" borderId="0"/>
    <xf numFmtId="0" fontId="95" fillId="0" borderId="0"/>
    <xf numFmtId="0" fontId="95" fillId="0" borderId="0"/>
    <xf numFmtId="0" fontId="47" fillId="0" borderId="0"/>
    <xf numFmtId="0" fontId="95" fillId="0" borderId="0"/>
    <xf numFmtId="0" fontId="96" fillId="0" borderId="0"/>
    <xf numFmtId="0" fontId="96" fillId="0" borderId="0"/>
    <xf numFmtId="0" fontId="96" fillId="0" borderId="0"/>
    <xf numFmtId="0" fontId="96"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96" fillId="0" borderId="0"/>
    <xf numFmtId="0" fontId="96"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83" fillId="0" borderId="0"/>
    <xf numFmtId="0" fontId="47" fillId="0" borderId="0"/>
    <xf numFmtId="0" fontId="25" fillId="0" borderId="0"/>
    <xf numFmtId="0" fontId="47" fillId="0" borderId="0"/>
    <xf numFmtId="0" fontId="83" fillId="0" borderId="0"/>
    <xf numFmtId="0" fontId="145" fillId="0" borderId="0"/>
    <xf numFmtId="0" fontId="145" fillId="0" borderId="0"/>
    <xf numFmtId="0" fontId="96" fillId="0" borderId="0"/>
    <xf numFmtId="0" fontId="96" fillId="0" borderId="0"/>
    <xf numFmtId="0" fontId="96" fillId="0" borderId="0"/>
    <xf numFmtId="0" fontId="26" fillId="0" borderId="0"/>
    <xf numFmtId="0" fontId="96" fillId="0" borderId="0"/>
    <xf numFmtId="0" fontId="25" fillId="0" borderId="0"/>
    <xf numFmtId="0" fontId="96" fillId="0" borderId="0"/>
    <xf numFmtId="0" fontId="96" fillId="0" borderId="0"/>
    <xf numFmtId="0" fontId="96" fillId="0" borderId="0"/>
    <xf numFmtId="0" fontId="96" fillId="0" borderId="0"/>
    <xf numFmtId="0" fontId="96" fillId="0" borderId="0"/>
    <xf numFmtId="0" fontId="95" fillId="0" borderId="0"/>
    <xf numFmtId="0" fontId="49" fillId="0" borderId="0"/>
    <xf numFmtId="0" fontId="139" fillId="0" borderId="0"/>
    <xf numFmtId="0" fontId="96" fillId="0" borderId="0"/>
    <xf numFmtId="0" fontId="49" fillId="0" borderId="0"/>
    <xf numFmtId="0" fontId="96" fillId="0" borderId="0"/>
    <xf numFmtId="0" fontId="82" fillId="0" borderId="0"/>
    <xf numFmtId="0" fontId="49" fillId="0" borderId="0"/>
    <xf numFmtId="0" fontId="96" fillId="0" borderId="0"/>
    <xf numFmtId="0" fontId="49" fillId="0" borderId="0"/>
    <xf numFmtId="0" fontId="140" fillId="0" borderId="0"/>
    <xf numFmtId="0" fontId="47" fillId="0" borderId="0"/>
    <xf numFmtId="0" fontId="96" fillId="0" borderId="0"/>
    <xf numFmtId="0" fontId="47" fillId="0" borderId="0"/>
    <xf numFmtId="0" fontId="96" fillId="0" borderId="0"/>
    <xf numFmtId="0" fontId="26" fillId="0" borderId="0"/>
    <xf numFmtId="0" fontId="96" fillId="0" borderId="0"/>
    <xf numFmtId="0" fontId="49" fillId="0" borderId="0"/>
    <xf numFmtId="0" fontId="96" fillId="0" borderId="0"/>
    <xf numFmtId="0" fontId="96" fillId="0" borderId="0"/>
    <xf numFmtId="0" fontId="96" fillId="0" borderId="0"/>
    <xf numFmtId="0" fontId="139" fillId="0" borderId="0"/>
    <xf numFmtId="0" fontId="139" fillId="0" borderId="0"/>
    <xf numFmtId="0" fontId="47" fillId="0" borderId="0"/>
    <xf numFmtId="0" fontId="139" fillId="0" borderId="0"/>
    <xf numFmtId="0" fontId="47" fillId="0" borderId="0"/>
    <xf numFmtId="0" fontId="47" fillId="0" borderId="0"/>
    <xf numFmtId="0" fontId="25" fillId="0" borderId="0"/>
    <xf numFmtId="0" fontId="139" fillId="0" borderId="0"/>
    <xf numFmtId="0" fontId="139" fillId="0" borderId="0"/>
    <xf numFmtId="0" fontId="139" fillId="0" borderId="0"/>
    <xf numFmtId="0" fontId="82" fillId="0" borderId="0"/>
    <xf numFmtId="0" fontId="47" fillId="0" borderId="0"/>
    <xf numFmtId="0" fontId="47" fillId="0" borderId="0"/>
    <xf numFmtId="0" fontId="83" fillId="69" borderId="0" applyFont="0" applyBorder="0"/>
    <xf numFmtId="0" fontId="47" fillId="0" borderId="0"/>
    <xf numFmtId="0" fontId="47" fillId="0" borderId="0"/>
    <xf numFmtId="0" fontId="82" fillId="0" borderId="0"/>
    <xf numFmtId="0" fontId="95" fillId="0" borderId="0"/>
    <xf numFmtId="0" fontId="47" fillId="0" borderId="0"/>
    <xf numFmtId="0" fontId="82" fillId="0" borderId="0"/>
    <xf numFmtId="0" fontId="47" fillId="0" borderId="0"/>
    <xf numFmtId="0" fontId="82" fillId="0" borderId="0"/>
    <xf numFmtId="0" fontId="47" fillId="0" borderId="0"/>
    <xf numFmtId="0" fontId="96" fillId="0" borderId="0"/>
    <xf numFmtId="0" fontId="47" fillId="0" borderId="0"/>
    <xf numFmtId="0" fontId="47" fillId="0" borderId="0"/>
    <xf numFmtId="0" fontId="49" fillId="0" borderId="0"/>
    <xf numFmtId="0" fontId="84" fillId="0" borderId="0"/>
    <xf numFmtId="0" fontId="49" fillId="0" borderId="0"/>
    <xf numFmtId="0" fontId="84" fillId="0" borderId="0"/>
    <xf numFmtId="0" fontId="49" fillId="0" borderId="0"/>
    <xf numFmtId="0" fontId="49" fillId="0" borderId="0"/>
    <xf numFmtId="0" fontId="139" fillId="0" borderId="0"/>
    <xf numFmtId="0" fontId="49" fillId="0" borderId="0"/>
    <xf numFmtId="0" fontId="145" fillId="0" borderId="0"/>
    <xf numFmtId="0" fontId="49" fillId="0" borderId="0"/>
    <xf numFmtId="0" fontId="49" fillId="0" borderId="0"/>
    <xf numFmtId="0" fontId="26" fillId="0" borderId="0"/>
    <xf numFmtId="0" fontId="49" fillId="0" borderId="0"/>
    <xf numFmtId="0" fontId="26" fillId="0" borderId="0"/>
    <xf numFmtId="0" fontId="47" fillId="0" borderId="0"/>
    <xf numFmtId="0" fontId="82" fillId="0" borderId="0"/>
    <xf numFmtId="0" fontId="47" fillId="0" borderId="0"/>
    <xf numFmtId="0" fontId="82" fillId="0" borderId="0"/>
    <xf numFmtId="0" fontId="129" fillId="0" borderId="0"/>
    <xf numFmtId="0" fontId="8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47" fillId="0" borderId="0"/>
    <xf numFmtId="0" fontId="82" fillId="0" borderId="0"/>
    <xf numFmtId="0" fontId="47" fillId="0" borderId="0"/>
    <xf numFmtId="0" fontId="82" fillId="0" borderId="0"/>
    <xf numFmtId="0" fontId="12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96" fillId="0" borderId="0"/>
    <xf numFmtId="0" fontId="82" fillId="0" borderId="0"/>
    <xf numFmtId="0" fontId="49" fillId="0" borderId="0"/>
    <xf numFmtId="0" fontId="82" fillId="0" borderId="0"/>
    <xf numFmtId="0" fontId="49" fillId="0" borderId="0"/>
    <xf numFmtId="0" fontId="47" fillId="0" borderId="0">
      <alignment horizontal="left" wrapText="1"/>
    </xf>
    <xf numFmtId="0" fontId="147" fillId="0" borderId="0"/>
    <xf numFmtId="0" fontId="47" fillId="0" borderId="0">
      <alignment horizontal="left" wrapText="1"/>
    </xf>
    <xf numFmtId="0" fontId="147" fillId="0" borderId="0"/>
    <xf numFmtId="0" fontId="83" fillId="0" borderId="0"/>
    <xf numFmtId="0" fontId="82" fillId="0" borderId="0"/>
    <xf numFmtId="0" fontId="49" fillId="0" borderId="0"/>
    <xf numFmtId="0" fontId="82" fillId="0" borderId="0"/>
    <xf numFmtId="0" fontId="49" fillId="0" borderId="0"/>
    <xf numFmtId="0" fontId="84" fillId="0" borderId="0"/>
    <xf numFmtId="0" fontId="82" fillId="0" borderId="0"/>
    <xf numFmtId="0" fontId="84" fillId="0" borderId="0"/>
    <xf numFmtId="0" fontId="82" fillId="0" borderId="0"/>
    <xf numFmtId="0" fontId="83" fillId="0" borderId="0"/>
    <xf numFmtId="0" fontId="26" fillId="0" borderId="0"/>
    <xf numFmtId="0" fontId="83" fillId="0" borderId="0"/>
    <xf numFmtId="0" fontId="47" fillId="0" borderId="0"/>
    <xf numFmtId="0" fontId="26" fillId="0" borderId="0"/>
    <xf numFmtId="0" fontId="47" fillId="0" borderId="0"/>
    <xf numFmtId="0" fontId="49" fillId="0" borderId="0"/>
    <xf numFmtId="0" fontId="47" fillId="0" borderId="0"/>
    <xf numFmtId="0" fontId="49" fillId="0" borderId="0"/>
    <xf numFmtId="0" fontId="49" fillId="0" borderId="0"/>
    <xf numFmtId="0" fontId="145" fillId="0" borderId="0"/>
    <xf numFmtId="0" fontId="47" fillId="0" borderId="0"/>
    <xf numFmtId="0" fontId="49" fillId="0" borderId="0"/>
    <xf numFmtId="0" fontId="47" fillId="0" borderId="0"/>
    <xf numFmtId="0" fontId="82" fillId="0" borderId="0"/>
    <xf numFmtId="0" fontId="47" fillId="0" borderId="0"/>
    <xf numFmtId="0" fontId="83" fillId="0" borderId="0"/>
    <xf numFmtId="0" fontId="142" fillId="0" borderId="0">
      <alignment horizontal="left" vertical="center" wrapText="1"/>
    </xf>
    <xf numFmtId="0" fontId="83" fillId="0" borderId="0"/>
    <xf numFmtId="0" fontId="47" fillId="0" borderId="0"/>
    <xf numFmtId="0" fontId="47" fillId="0" borderId="0"/>
    <xf numFmtId="0" fontId="47" fillId="0" borderId="0"/>
    <xf numFmtId="0" fontId="49" fillId="0" borderId="0"/>
    <xf numFmtId="0" fontId="47" fillId="0" borderId="0"/>
    <xf numFmtId="0" fontId="47" fillId="0" borderId="0"/>
    <xf numFmtId="0" fontId="49" fillId="0" borderId="0"/>
    <xf numFmtId="0" fontId="146" fillId="0" borderId="0"/>
    <xf numFmtId="0" fontId="49" fillId="0" borderId="0"/>
    <xf numFmtId="0" fontId="26" fillId="0" borderId="0"/>
    <xf numFmtId="0" fontId="49" fillId="0" borderId="0"/>
    <xf numFmtId="0" fontId="96" fillId="0" borderId="0"/>
    <xf numFmtId="0" fontId="47" fillId="0" borderId="0"/>
    <xf numFmtId="0" fontId="49" fillId="0" borderId="0"/>
    <xf numFmtId="0" fontId="96" fillId="0" borderId="0"/>
    <xf numFmtId="0" fontId="47" fillId="0" borderId="0"/>
    <xf numFmtId="0" fontId="96" fillId="0" borderId="0">
      <alignment horizontal="left" wrapText="1"/>
    </xf>
    <xf numFmtId="0" fontId="96" fillId="0" borderId="0">
      <alignment horizontal="left" wrapText="1"/>
    </xf>
    <xf numFmtId="0" fontId="46" fillId="0" borderId="0"/>
    <xf numFmtId="0" fontId="47" fillId="0" borderId="0"/>
    <xf numFmtId="0" fontId="47" fillId="0" borderId="0"/>
    <xf numFmtId="0" fontId="139" fillId="0" borderId="0"/>
    <xf numFmtId="0" fontId="47" fillId="0" borderId="0"/>
    <xf numFmtId="0" fontId="49" fillId="0" borderId="0"/>
    <xf numFmtId="0" fontId="49" fillId="0" borderId="0"/>
    <xf numFmtId="0" fontId="47" fillId="0" borderId="0"/>
    <xf numFmtId="0" fontId="140" fillId="0" borderId="0"/>
    <xf numFmtId="0" fontId="47" fillId="0" borderId="0"/>
    <xf numFmtId="0" fontId="95" fillId="0" borderId="0"/>
    <xf numFmtId="0" fontId="95" fillId="0" borderId="0"/>
    <xf numFmtId="0" fontId="95" fillId="0" borderId="0"/>
    <xf numFmtId="0" fontId="47" fillId="0" borderId="0"/>
    <xf numFmtId="0" fontId="47" fillId="0" borderId="0"/>
    <xf numFmtId="0" fontId="26" fillId="0" borderId="0"/>
    <xf numFmtId="0" fontId="82" fillId="0" borderId="0"/>
    <xf numFmtId="0" fontId="139" fillId="0" borderId="0"/>
    <xf numFmtId="0" fontId="146" fillId="0" borderId="0"/>
    <xf numFmtId="0" fontId="49" fillId="0" borderId="0"/>
    <xf numFmtId="0" fontId="49" fillId="0" borderId="0"/>
    <xf numFmtId="0" fontId="49" fillId="0" borderId="0"/>
    <xf numFmtId="0" fontId="49" fillId="0" borderId="0"/>
    <xf numFmtId="0" fontId="25" fillId="0" borderId="0"/>
    <xf numFmtId="0" fontId="47" fillId="0" borderId="0"/>
    <xf numFmtId="0" fontId="96" fillId="0" borderId="0"/>
    <xf numFmtId="0" fontId="96" fillId="0" borderId="0"/>
    <xf numFmtId="0" fontId="47" fillId="0" borderId="0"/>
    <xf numFmtId="0" fontId="47" fillId="0" borderId="0"/>
    <xf numFmtId="0" fontId="47" fillId="0" borderId="0"/>
    <xf numFmtId="0" fontId="47" fillId="0" borderId="0"/>
    <xf numFmtId="0" fontId="140" fillId="0" borderId="0"/>
    <xf numFmtId="0" fontId="49" fillId="0" borderId="0"/>
    <xf numFmtId="0" fontId="140" fillId="0" borderId="0"/>
    <xf numFmtId="0" fontId="47" fillId="0" borderId="0"/>
    <xf numFmtId="0" fontId="140" fillId="0" borderId="0"/>
    <xf numFmtId="0" fontId="49" fillId="0" borderId="0"/>
    <xf numFmtId="0" fontId="140" fillId="0" borderId="0"/>
    <xf numFmtId="0" fontId="47" fillId="0" borderId="0"/>
    <xf numFmtId="0" fontId="140" fillId="0" borderId="0"/>
    <xf numFmtId="0" fontId="140" fillId="0" borderId="0"/>
    <xf numFmtId="0" fontId="47" fillId="0" borderId="0"/>
    <xf numFmtId="0" fontId="140" fillId="0" borderId="0"/>
    <xf numFmtId="0" fontId="140" fillId="0" borderId="0"/>
    <xf numFmtId="0" fontId="47" fillId="0" borderId="0"/>
    <xf numFmtId="0" fontId="47" fillId="0" borderId="0"/>
    <xf numFmtId="0" fontId="145" fillId="0" borderId="0"/>
    <xf numFmtId="0" fontId="129" fillId="0" borderId="0"/>
    <xf numFmtId="0" fontId="82" fillId="0" borderId="0"/>
    <xf numFmtId="0" fontId="47" fillId="0" borderId="0"/>
    <xf numFmtId="0" fontId="83" fillId="0" borderId="0"/>
    <xf numFmtId="0" fontId="49" fillId="0" borderId="0"/>
    <xf numFmtId="0" fontId="83" fillId="0" borderId="0"/>
    <xf numFmtId="0" fontId="49" fillId="0" borderId="0"/>
    <xf numFmtId="0" fontId="49" fillId="0" borderId="0"/>
    <xf numFmtId="0" fontId="82" fillId="0" borderId="0"/>
    <xf numFmtId="0" fontId="47" fillId="0" borderId="0"/>
    <xf numFmtId="0" fontId="83" fillId="0" borderId="0"/>
    <xf numFmtId="0" fontId="142" fillId="0" borderId="0">
      <alignment horizontal="left" vertical="center" wrapText="1"/>
    </xf>
    <xf numFmtId="0" fontId="83" fillId="0" borderId="0"/>
    <xf numFmtId="0" fontId="26" fillId="0" borderId="0"/>
    <xf numFmtId="0" fontId="49" fillId="0" borderId="0"/>
    <xf numFmtId="0" fontId="82" fillId="0" borderId="0"/>
    <xf numFmtId="0" fontId="83" fillId="0" borderId="0"/>
    <xf numFmtId="0" fontId="49" fillId="0" borderId="0"/>
    <xf numFmtId="0" fontId="83" fillId="0" borderId="0"/>
    <xf numFmtId="0" fontId="25" fillId="0" borderId="0"/>
    <xf numFmtId="0" fontId="49" fillId="0" borderId="0"/>
    <xf numFmtId="0" fontId="25" fillId="0" borderId="0"/>
    <xf numFmtId="0" fontId="25" fillId="0" borderId="0"/>
    <xf numFmtId="0" fontId="25" fillId="0" borderId="0"/>
    <xf numFmtId="0" fontId="25" fillId="0" borderId="0"/>
    <xf numFmtId="0" fontId="25" fillId="0" borderId="0"/>
    <xf numFmtId="0" fontId="49" fillId="0" borderId="0"/>
    <xf numFmtId="0" fontId="25" fillId="0" borderId="0"/>
    <xf numFmtId="0" fontId="25" fillId="0" borderId="0"/>
    <xf numFmtId="0" fontId="83" fillId="0" borderId="0"/>
    <xf numFmtId="0" fontId="49" fillId="0" borderId="0"/>
    <xf numFmtId="0" fontId="83" fillId="0" borderId="0"/>
    <xf numFmtId="0" fontId="25" fillId="0" borderId="0"/>
    <xf numFmtId="0" fontId="49" fillId="0" borderId="0"/>
    <xf numFmtId="0" fontId="25" fillId="0" borderId="0"/>
    <xf numFmtId="0" fontId="25" fillId="0" borderId="0"/>
    <xf numFmtId="14" fontId="47" fillId="0" borderId="0" applyProtection="0">
      <alignment vertical="center"/>
    </xf>
    <xf numFmtId="0" fontId="48" fillId="0" borderId="0"/>
    <xf numFmtId="0" fontId="47" fillId="0" borderId="0"/>
    <xf numFmtId="0" fontId="47" fillId="0" borderId="0"/>
    <xf numFmtId="0" fontId="47" fillId="0" borderId="0"/>
    <xf numFmtId="0" fontId="47" fillId="0" borderId="0"/>
    <xf numFmtId="0" fontId="47" fillId="0" borderId="0"/>
    <xf numFmtId="0" fontId="140" fillId="0" borderId="0"/>
    <xf numFmtId="14" fontId="47" fillId="0" borderId="0" applyProtection="0">
      <alignment vertical="center"/>
    </xf>
    <xf numFmtId="0" fontId="140" fillId="0" borderId="0"/>
    <xf numFmtId="0" fontId="47" fillId="0" borderId="0" applyNumberFormat="0" applyFont="0" applyFill="0" applyBorder="0" applyAlignment="0" applyProtection="0"/>
    <xf numFmtId="0" fontId="47" fillId="0" borderId="0"/>
    <xf numFmtId="0" fontId="49" fillId="0" borderId="0"/>
    <xf numFmtId="0" fontId="47" fillId="0" borderId="0"/>
    <xf numFmtId="0" fontId="49" fillId="0" borderId="0"/>
    <xf numFmtId="0" fontId="96" fillId="0" borderId="0"/>
    <xf numFmtId="0" fontId="49" fillId="0" borderId="0"/>
    <xf numFmtId="0" fontId="49" fillId="0" borderId="0"/>
    <xf numFmtId="0" fontId="49" fillId="0" borderId="0"/>
    <xf numFmtId="0" fontId="49" fillId="0" borderId="0"/>
    <xf numFmtId="0" fontId="47" fillId="0" borderId="0" applyNumberFormat="0" applyFont="0" applyFill="0" applyBorder="0" applyAlignment="0" applyProtection="0"/>
    <xf numFmtId="0" fontId="47" fillId="0" borderId="0"/>
    <xf numFmtId="0" fontId="82" fillId="0" borderId="0"/>
    <xf numFmtId="0" fontId="47" fillId="0" borderId="0"/>
    <xf numFmtId="0" fontId="49" fillId="0" borderId="0"/>
    <xf numFmtId="0" fontId="49" fillId="0" borderId="0"/>
    <xf numFmtId="0" fontId="49" fillId="0" borderId="0"/>
    <xf numFmtId="0" fontId="47" fillId="0" borderId="0"/>
    <xf numFmtId="0" fontId="82" fillId="0" borderId="0"/>
    <xf numFmtId="0" fontId="47" fillId="0" borderId="0"/>
    <xf numFmtId="0" fontId="47" fillId="0" borderId="0"/>
    <xf numFmtId="0" fontId="82" fillId="0" borderId="0"/>
    <xf numFmtId="0" fontId="57" fillId="0" borderId="0"/>
    <xf numFmtId="0" fontId="48" fillId="0" borderId="0"/>
    <xf numFmtId="0" fontId="57" fillId="0" borderId="0"/>
    <xf numFmtId="0" fontId="48" fillId="0" borderId="0"/>
    <xf numFmtId="0" fontId="49" fillId="0" borderId="0"/>
    <xf numFmtId="0" fontId="96" fillId="0" borderId="0"/>
    <xf numFmtId="0" fontId="49" fillId="0" borderId="0"/>
    <xf numFmtId="0" fontId="96" fillId="0" borderId="0"/>
    <xf numFmtId="0" fontId="49" fillId="0" borderId="0"/>
    <xf numFmtId="0" fontId="96" fillId="0" borderId="0"/>
    <xf numFmtId="0" fontId="96" fillId="0" borderId="0"/>
    <xf numFmtId="0" fontId="49" fillId="0" borderId="0"/>
    <xf numFmtId="0" fontId="96" fillId="0" borderId="0"/>
    <xf numFmtId="0" fontId="49" fillId="0" borderId="0"/>
    <xf numFmtId="0" fontId="140" fillId="0" borderId="0"/>
    <xf numFmtId="0" fontId="83" fillId="0" borderId="0"/>
    <xf numFmtId="0" fontId="49" fillId="0" borderId="0"/>
    <xf numFmtId="0" fontId="83" fillId="0" borderId="0"/>
    <xf numFmtId="0" fontId="25" fillId="0" borderId="0"/>
    <xf numFmtId="0" fontId="49" fillId="0" borderId="0"/>
    <xf numFmtId="0" fontId="140" fillId="0" borderId="0"/>
    <xf numFmtId="0" fontId="25" fillId="0" borderId="0"/>
    <xf numFmtId="0" fontId="82" fillId="0" borderId="0"/>
    <xf numFmtId="0" fontId="49" fillId="0" borderId="0"/>
    <xf numFmtId="0" fontId="25" fillId="0" borderId="0"/>
    <xf numFmtId="0" fontId="25" fillId="0" borderId="0"/>
    <xf numFmtId="0" fontId="47" fillId="0" borderId="0"/>
    <xf numFmtId="0" fontId="49" fillId="0" borderId="0"/>
    <xf numFmtId="0" fontId="47" fillId="0" borderId="0"/>
    <xf numFmtId="0" fontId="25" fillId="0" borderId="0"/>
    <xf numFmtId="0" fontId="83" fillId="0" borderId="0"/>
    <xf numFmtId="0" fontId="49" fillId="0" borderId="0"/>
    <xf numFmtId="0" fontId="83" fillId="0" borderId="0"/>
    <xf numFmtId="0" fontId="47" fillId="0" borderId="0"/>
    <xf numFmtId="0" fontId="49" fillId="0" borderId="0"/>
    <xf numFmtId="0" fontId="25" fillId="0" borderId="0"/>
    <xf numFmtId="0" fontId="25" fillId="0" borderId="0"/>
    <xf numFmtId="0" fontId="25" fillId="0" borderId="0"/>
    <xf numFmtId="0" fontId="47" fillId="0" borderId="0"/>
    <xf numFmtId="0" fontId="49" fillId="0" borderId="0"/>
    <xf numFmtId="0" fontId="47" fillId="0" borderId="0"/>
    <xf numFmtId="0" fontId="25" fillId="0" borderId="0"/>
    <xf numFmtId="0" fontId="47" fillId="0" borderId="0"/>
    <xf numFmtId="0" fontId="49" fillId="0" borderId="0"/>
    <xf numFmtId="0" fontId="25" fillId="0" borderId="0"/>
    <xf numFmtId="0" fontId="47" fillId="0" borderId="0"/>
    <xf numFmtId="0" fontId="49" fillId="0" borderId="0"/>
    <xf numFmtId="0" fontId="47" fillId="0" borderId="0"/>
    <xf numFmtId="0" fontId="47" fillId="0" borderId="0"/>
    <xf numFmtId="0" fontId="82" fillId="0" borderId="0"/>
    <xf numFmtId="0" fontId="47" fillId="0" borderId="0"/>
    <xf numFmtId="0" fontId="139" fillId="0" borderId="0"/>
    <xf numFmtId="0" fontId="49" fillId="0" borderId="0"/>
    <xf numFmtId="0" fontId="140" fillId="0" borderId="0"/>
    <xf numFmtId="0" fontId="25" fillId="0" borderId="0"/>
    <xf numFmtId="0" fontId="49" fillId="0" borderId="0"/>
    <xf numFmtId="0" fontId="139" fillId="0" borderId="0"/>
    <xf numFmtId="0" fontId="82" fillId="0" borderId="0"/>
    <xf numFmtId="0" fontId="139" fillId="0" borderId="0"/>
    <xf numFmtId="0" fontId="46" fillId="0" borderId="0"/>
    <xf numFmtId="0" fontId="49" fillId="0" borderId="0"/>
    <xf numFmtId="0" fontId="49" fillId="0" borderId="0"/>
    <xf numFmtId="0" fontId="49" fillId="0" borderId="0"/>
    <xf numFmtId="0" fontId="49" fillId="0" borderId="0"/>
    <xf numFmtId="0" fontId="47" fillId="0" borderId="0"/>
    <xf numFmtId="0" fontId="139" fillId="0" borderId="0"/>
    <xf numFmtId="0" fontId="47" fillId="0" borderId="0"/>
    <xf numFmtId="0" fontId="140" fillId="0" borderId="0"/>
    <xf numFmtId="0" fontId="47" fillId="0" borderId="0"/>
    <xf numFmtId="0" fontId="47" fillId="0" borderId="0"/>
    <xf numFmtId="0" fontId="47" fillId="0" borderId="0"/>
    <xf numFmtId="0" fontId="25" fillId="0" borderId="0"/>
    <xf numFmtId="0" fontId="84" fillId="0" borderId="0"/>
    <xf numFmtId="0" fontId="25" fillId="0" borderId="0"/>
    <xf numFmtId="0" fontId="47" fillId="0" borderId="0"/>
    <xf numFmtId="0" fontId="49" fillId="0" borderId="0"/>
    <xf numFmtId="0" fontId="49" fillId="0" borderId="0"/>
    <xf numFmtId="0" fontId="47" fillId="0" borderId="0"/>
    <xf numFmtId="0" fontId="49" fillId="0" borderId="0"/>
    <xf numFmtId="0" fontId="47" fillId="0" borderId="0"/>
    <xf numFmtId="0" fontId="49" fillId="0" borderId="0"/>
    <xf numFmtId="0" fontId="47" fillId="0" borderId="0"/>
    <xf numFmtId="0" fontId="49" fillId="0" borderId="0"/>
    <xf numFmtId="0" fontId="47" fillId="0" borderId="0"/>
    <xf numFmtId="0" fontId="146" fillId="0" borderId="0"/>
    <xf numFmtId="0" fontId="47" fillId="0" borderId="0"/>
    <xf numFmtId="0" fontId="47" fillId="0" borderId="0"/>
    <xf numFmtId="0" fontId="47" fillId="0" borderId="0"/>
    <xf numFmtId="0" fontId="49" fillId="0" borderId="0"/>
    <xf numFmtId="0" fontId="47" fillId="0" borderId="0"/>
    <xf numFmtId="0" fontId="25" fillId="0" borderId="0"/>
    <xf numFmtId="0" fontId="47" fillId="0" borderId="0"/>
    <xf numFmtId="0" fontId="25" fillId="0" borderId="0"/>
    <xf numFmtId="0" fontId="47" fillId="0" borderId="0"/>
    <xf numFmtId="0" fontId="25" fillId="0" borderId="0"/>
    <xf numFmtId="0" fontId="82" fillId="0" borderId="0"/>
    <xf numFmtId="0" fontId="49" fillId="0" borderId="0"/>
    <xf numFmtId="0" fontId="47" fillId="0" borderId="0"/>
    <xf numFmtId="0" fontId="82" fillId="0" borderId="0"/>
    <xf numFmtId="0" fontId="85" fillId="0" borderId="0" applyFill="0">
      <alignment horizontal="left" vertical="center" wrapText="1"/>
    </xf>
    <xf numFmtId="0" fontId="82" fillId="0" borderId="0"/>
    <xf numFmtId="0" fontId="141" fillId="0" borderId="0"/>
    <xf numFmtId="0" fontId="139" fillId="0" borderId="0"/>
    <xf numFmtId="0" fontId="145" fillId="0" borderId="0"/>
    <xf numFmtId="0" fontId="142" fillId="0" borderId="0">
      <alignment horizontal="left" vertical="center" wrapText="1"/>
    </xf>
    <xf numFmtId="0" fontId="49" fillId="0" borderId="0"/>
    <xf numFmtId="0" fontId="145" fillId="0" borderId="0"/>
    <xf numFmtId="0" fontId="142" fillId="0" borderId="0">
      <alignment horizontal="left" vertical="center" wrapText="1"/>
    </xf>
    <xf numFmtId="0" fontId="145" fillId="0" borderId="0"/>
    <xf numFmtId="0" fontId="139" fillId="0" borderId="0"/>
    <xf numFmtId="0" fontId="82" fillId="0" borderId="0"/>
    <xf numFmtId="0" fontId="139" fillId="0" borderId="0"/>
    <xf numFmtId="0" fontId="83" fillId="0" borderId="0"/>
    <xf numFmtId="0" fontId="83" fillId="0" borderId="0"/>
    <xf numFmtId="0" fontId="47" fillId="0" borderId="0"/>
    <xf numFmtId="0" fontId="49" fillId="0" borderId="0"/>
    <xf numFmtId="0" fontId="49" fillId="0" borderId="0"/>
    <xf numFmtId="0" fontId="49" fillId="0" borderId="0"/>
    <xf numFmtId="0" fontId="49" fillId="0" borderId="0"/>
    <xf numFmtId="0" fontId="47" fillId="0" borderId="0"/>
    <xf numFmtId="0" fontId="47" fillId="0" borderId="0"/>
    <xf numFmtId="0" fontId="49" fillId="0" borderId="0"/>
    <xf numFmtId="0" fontId="83" fillId="0" borderId="0"/>
    <xf numFmtId="0" fontId="83" fillId="0" borderId="0"/>
    <xf numFmtId="0" fontId="49" fillId="0" borderId="0"/>
    <xf numFmtId="0" fontId="49" fillId="0" borderId="0"/>
    <xf numFmtId="0" fontId="146" fillId="0" borderId="0"/>
    <xf numFmtId="0" fontId="49" fillId="0" borderId="0"/>
    <xf numFmtId="0" fontId="96" fillId="0" borderId="0"/>
    <xf numFmtId="0" fontId="49" fillId="0" borderId="0"/>
    <xf numFmtId="0" fontId="96" fillId="0" borderId="0"/>
    <xf numFmtId="0" fontId="49" fillId="0" borderId="0"/>
    <xf numFmtId="0" fontId="49" fillId="0" borderId="0"/>
    <xf numFmtId="0" fontId="49" fillId="0" borderId="0"/>
    <xf numFmtId="0" fontId="49" fillId="0" borderId="0"/>
    <xf numFmtId="0" fontId="47" fillId="0" borderId="0"/>
    <xf numFmtId="0" fontId="140" fillId="0" borderId="0"/>
    <xf numFmtId="0" fontId="49" fillId="0" borderId="0"/>
    <xf numFmtId="0" fontId="142" fillId="0" borderId="0">
      <alignment horizontal="left" vertical="center" wrapText="1"/>
    </xf>
    <xf numFmtId="0" fontId="26" fillId="0" borderId="0"/>
    <xf numFmtId="0" fontId="25" fillId="0" borderId="0"/>
    <xf numFmtId="0" fontId="49" fillId="0" borderId="0"/>
    <xf numFmtId="0" fontId="140" fillId="0" borderId="0"/>
    <xf numFmtId="0" fontId="49" fillId="0" borderId="0"/>
    <xf numFmtId="0" fontId="140" fillId="0" borderId="0"/>
    <xf numFmtId="0" fontId="49" fillId="0" borderId="0"/>
    <xf numFmtId="0" fontId="26" fillId="0" borderId="0"/>
    <xf numFmtId="0" fontId="83" fillId="0" borderId="0"/>
    <xf numFmtId="0" fontId="83" fillId="0" borderId="0"/>
    <xf numFmtId="0" fontId="49" fillId="0" borderId="0"/>
    <xf numFmtId="0" fontId="49" fillId="0" borderId="0"/>
    <xf numFmtId="0" fontId="49" fillId="0" borderId="0"/>
    <xf numFmtId="0" fontId="83" fillId="0" borderId="0"/>
    <xf numFmtId="0" fontId="83" fillId="0" borderId="0"/>
    <xf numFmtId="0" fontId="49" fillId="0" borderId="0"/>
    <xf numFmtId="0" fontId="49" fillId="0" borderId="0"/>
    <xf numFmtId="0" fontId="49" fillId="0" borderId="0"/>
    <xf numFmtId="0" fontId="83" fillId="0" borderId="0"/>
    <xf numFmtId="0" fontId="83" fillId="0" borderId="0"/>
    <xf numFmtId="0" fontId="49" fillId="0" borderId="0"/>
    <xf numFmtId="0" fontId="82" fillId="0" borderId="0"/>
    <xf numFmtId="0" fontId="49" fillId="0" borderId="0"/>
    <xf numFmtId="0" fontId="139" fillId="0" borderId="0"/>
    <xf numFmtId="0" fontId="47" fillId="0" borderId="0"/>
    <xf numFmtId="0" fontId="129" fillId="0" borderId="0"/>
    <xf numFmtId="0" fontId="148" fillId="0" borderId="0"/>
    <xf numFmtId="0" fontId="26" fillId="0" borderId="0"/>
    <xf numFmtId="0" fontId="25" fillId="0" borderId="0"/>
    <xf numFmtId="0" fontId="49" fillId="0" borderId="0"/>
    <xf numFmtId="0" fontId="25" fillId="0" borderId="0"/>
    <xf numFmtId="0" fontId="49" fillId="0" borderId="0"/>
    <xf numFmtId="0" fontId="25" fillId="0" borderId="0"/>
    <xf numFmtId="0" fontId="82" fillId="0" borderId="0"/>
    <xf numFmtId="0" fontId="49" fillId="0" borderId="0"/>
    <xf numFmtId="0" fontId="49" fillId="0" borderId="0"/>
    <xf numFmtId="0" fontId="83" fillId="0" borderId="0"/>
    <xf numFmtId="0" fontId="83"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7" fillId="0" borderId="0"/>
    <xf numFmtId="0" fontId="49" fillId="0" borderId="0"/>
    <xf numFmtId="0" fontId="96" fillId="0" borderId="0"/>
    <xf numFmtId="0" fontId="49" fillId="0" borderId="0"/>
    <xf numFmtId="0" fontId="49" fillId="0" borderId="0"/>
    <xf numFmtId="0" fontId="49" fillId="0" borderId="0"/>
    <xf numFmtId="0" fontId="139" fillId="0" borderId="0"/>
    <xf numFmtId="0" fontId="49" fillId="0" borderId="0"/>
    <xf numFmtId="0" fontId="49" fillId="0" borderId="0"/>
    <xf numFmtId="0" fontId="140" fillId="0" borderId="0"/>
    <xf numFmtId="0" fontId="96" fillId="0" borderId="0"/>
    <xf numFmtId="0" fontId="47" fillId="0" borderId="0"/>
    <xf numFmtId="0" fontId="145" fillId="0" borderId="0"/>
    <xf numFmtId="0" fontId="145" fillId="0" borderId="0"/>
    <xf numFmtId="0" fontId="14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49" fontId="149" fillId="0" borderId="0" applyFill="0" applyBorder="0" applyProtection="0">
      <alignment horizontal="left"/>
    </xf>
    <xf numFmtId="49" fontId="150" fillId="0" borderId="0" applyFill="0" applyBorder="0" applyProtection="0">
      <alignment horizontal="left"/>
    </xf>
    <xf numFmtId="49" fontId="81" fillId="0" borderId="0" applyFill="0" applyBorder="0" applyProtection="0">
      <alignment horizontal="left"/>
    </xf>
    <xf numFmtId="14" fontId="47" fillId="0" borderId="0" applyProtection="0">
      <alignment vertical="center"/>
    </xf>
    <xf numFmtId="0" fontId="82" fillId="8" borderId="8" applyNumberFormat="0" applyFont="0" applyAlignment="0" applyProtection="0"/>
    <xf numFmtId="0" fontId="82" fillId="8" borderId="8"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48" fillId="77" borderId="23" applyNumberFormat="0" applyFont="0" applyAlignment="0" applyProtection="0"/>
    <xf numFmtId="0" fontId="151" fillId="0" borderId="25"/>
    <xf numFmtId="3" fontId="83" fillId="85" borderId="13">
      <alignment horizontal="right"/>
      <protection locked="0"/>
    </xf>
    <xf numFmtId="3" fontId="83" fillId="85" borderId="13">
      <alignment horizontal="right"/>
      <protection locked="0"/>
    </xf>
    <xf numFmtId="3" fontId="83" fillId="85" borderId="13">
      <alignment horizontal="right"/>
      <protection locked="0"/>
    </xf>
    <xf numFmtId="167" fontId="83" fillId="85" borderId="13">
      <alignment horizontal="right"/>
      <protection locked="0"/>
    </xf>
    <xf numFmtId="167" fontId="83" fillId="85" borderId="13">
      <alignment horizontal="right"/>
      <protection locked="0"/>
    </xf>
    <xf numFmtId="167" fontId="83" fillId="85" borderId="13">
      <alignment horizontal="right"/>
      <protection locked="0"/>
    </xf>
    <xf numFmtId="10" fontId="83" fillId="85" borderId="13" applyFont="0">
      <alignment horizontal="right"/>
      <protection locked="0"/>
    </xf>
    <xf numFmtId="10" fontId="83" fillId="85" borderId="13" applyFont="0">
      <alignment horizontal="right"/>
      <protection locked="0"/>
    </xf>
    <xf numFmtId="10" fontId="83" fillId="85" borderId="13" applyFont="0">
      <alignment horizontal="right"/>
      <protection locked="0"/>
    </xf>
    <xf numFmtId="9" fontId="83" fillId="85" borderId="13">
      <alignment horizontal="right"/>
      <protection locked="0"/>
    </xf>
    <xf numFmtId="9" fontId="83" fillId="85" borderId="13">
      <alignment horizontal="right"/>
      <protection locked="0"/>
    </xf>
    <xf numFmtId="9" fontId="83" fillId="85" borderId="13">
      <alignment horizontal="right"/>
      <protection locked="0"/>
    </xf>
    <xf numFmtId="176" fontId="83" fillId="85" borderId="13">
      <alignment horizontal="right"/>
      <protection locked="0"/>
    </xf>
    <xf numFmtId="176" fontId="83" fillId="85" borderId="13">
      <alignment horizontal="right"/>
      <protection locked="0"/>
    </xf>
    <xf numFmtId="176" fontId="83" fillId="85" borderId="13">
      <alignment horizontal="right"/>
      <protection locked="0"/>
    </xf>
    <xf numFmtId="177" fontId="83" fillId="85" borderId="22" applyFont="0">
      <alignment horizontal="right"/>
      <protection locked="0"/>
    </xf>
    <xf numFmtId="177" fontId="83" fillId="85" borderId="22" applyFont="0">
      <alignment horizontal="right"/>
      <protection locked="0"/>
    </xf>
    <xf numFmtId="177" fontId="83" fillId="85" borderId="22" applyFont="0">
      <alignment horizontal="right"/>
      <protection locked="0"/>
    </xf>
    <xf numFmtId="0" fontId="83" fillId="85" borderId="13">
      <alignment horizontal="center" wrapText="1"/>
    </xf>
    <xf numFmtId="0" fontId="83" fillId="85" borderId="13">
      <alignment horizontal="center" wrapText="1"/>
    </xf>
    <xf numFmtId="0" fontId="83" fillId="85" borderId="13">
      <alignment horizontal="center" wrapText="1"/>
    </xf>
    <xf numFmtId="0" fontId="83" fillId="85" borderId="13" applyNumberFormat="0" applyFont="0">
      <alignment horizontal="center" wrapText="1"/>
      <protection locked="0"/>
    </xf>
    <xf numFmtId="0" fontId="83" fillId="85" borderId="13" applyNumberFormat="0" applyFont="0">
      <alignment horizontal="center" wrapText="1"/>
      <protection locked="0"/>
    </xf>
    <xf numFmtId="0" fontId="83" fillId="85" borderId="13" applyNumberFormat="0" applyFont="0">
      <alignment horizontal="center" wrapText="1"/>
      <protection locked="0"/>
    </xf>
    <xf numFmtId="0" fontId="152" fillId="45" borderId="24" applyNumberFormat="0" applyAlignment="0" applyProtection="0"/>
    <xf numFmtId="0" fontId="152" fillId="45" borderId="24" applyNumberFormat="0" applyAlignment="0" applyProtection="0"/>
    <xf numFmtId="0" fontId="152" fillId="45" borderId="24" applyNumberFormat="0" applyAlignment="0" applyProtection="0"/>
    <xf numFmtId="0" fontId="152" fillId="45" borderId="24" applyNumberFormat="0" applyAlignment="0" applyProtection="0"/>
    <xf numFmtId="0" fontId="152" fillId="45" borderId="24" applyNumberFormat="0" applyAlignment="0" applyProtection="0"/>
    <xf numFmtId="0" fontId="152"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53" fillId="0" borderId="26" applyNumberFormat="0" applyFill="0" applyAlignment="0" applyProtection="0"/>
    <xf numFmtId="0" fontId="154" fillId="0" borderId="26" applyNumberFormat="0" applyFill="0" applyAlignment="0" applyProtection="0"/>
    <xf numFmtId="0" fontId="44" fillId="0" borderId="9" applyNumberFormat="0" applyFill="0" applyAlignment="0" applyProtection="0"/>
    <xf numFmtId="0" fontId="40" fillId="0" borderId="9" applyNumberFormat="0" applyFill="0" applyAlignment="0" applyProtection="0"/>
    <xf numFmtId="0" fontId="154" fillId="0" borderId="26" applyNumberFormat="0" applyFill="0" applyAlignment="0" applyProtection="0"/>
    <xf numFmtId="0" fontId="154"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164" fontId="47" fillId="0" borderId="0" applyFont="0" applyFill="0" applyBorder="0" applyAlignment="0" applyProtection="0"/>
    <xf numFmtId="9" fontId="150" fillId="0" borderId="0" applyFill="0" applyBorder="0" applyProtection="0">
      <alignment horizontal="right"/>
    </xf>
    <xf numFmtId="177" fontId="150" fillId="0" borderId="0" applyFill="0" applyBorder="0" applyProtection="0">
      <alignment horizontal="right"/>
    </xf>
    <xf numFmtId="10" fontId="150" fillId="0" borderId="0" applyFill="0" applyBorder="0" applyProtection="0">
      <alignment horizontal="right"/>
    </xf>
    <xf numFmtId="9" fontId="47" fillId="0" borderId="0" applyFont="0" applyFill="0" applyBorder="0" applyAlignment="0" applyProtection="0"/>
    <xf numFmtId="9" fontId="4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7"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82" fillId="0" borderId="0" applyFont="0" applyFill="0" applyBorder="0" applyAlignment="0" applyProtection="0"/>
    <xf numFmtId="9" fontId="4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6" fillId="0" borderId="0" applyFont="0" applyFill="0" applyBorder="0" applyAlignment="0" applyProtection="0"/>
    <xf numFmtId="9" fontId="47" fillId="0" borderId="0" applyFont="0" applyFill="0" applyBorder="0" applyAlignment="0" applyProtection="0"/>
    <xf numFmtId="9" fontId="46"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25" fillId="0" borderId="0" applyFont="0" applyFill="0" applyBorder="0" applyAlignment="0" applyProtection="0"/>
    <xf numFmtId="9" fontId="82" fillId="0" borderId="0" applyFont="0" applyFill="0" applyBorder="0" applyAlignment="0" applyProtection="0"/>
    <xf numFmtId="9" fontId="140"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82"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55" fillId="0" borderId="0"/>
    <xf numFmtId="174" fontId="46" fillId="0" borderId="0" applyFill="0" applyBorder="0" applyAlignment="0" applyProtection="0"/>
    <xf numFmtId="0" fontId="83" fillId="85" borderId="13" applyNumberFormat="0" applyFont="0" applyBorder="0" applyAlignment="0">
      <alignment horizontal="center" wrapText="1"/>
    </xf>
    <xf numFmtId="0" fontId="47" fillId="85" borderId="0" applyNumberFormat="0" applyFont="0" applyFill="0" applyBorder="0" applyAlignment="0"/>
    <xf numFmtId="0" fontId="47" fillId="0" borderId="0"/>
    <xf numFmtId="1" fontId="156" fillId="0" borderId="27"/>
    <xf numFmtId="1" fontId="157" fillId="0" borderId="0"/>
    <xf numFmtId="0" fontId="158" fillId="3" borderId="0" applyNumberFormat="0" applyBorder="0" applyAlignment="0" applyProtection="0"/>
    <xf numFmtId="0" fontId="159" fillId="36" borderId="0" applyNumberFormat="0" applyBorder="0" applyAlignment="0" applyProtection="0"/>
    <xf numFmtId="0" fontId="158" fillId="3" borderId="0" applyNumberFormat="0" applyBorder="0" applyAlignment="0" applyProtection="0"/>
    <xf numFmtId="0" fontId="31" fillId="3" borderId="0" applyNumberFormat="0" applyBorder="0" applyAlignment="0" applyProtection="0"/>
    <xf numFmtId="0" fontId="59" fillId="36" borderId="0" applyNumberFormat="0" applyBorder="0" applyAlignment="0" applyProtection="0"/>
    <xf numFmtId="49" fontId="81" fillId="0" borderId="0" applyFill="0" applyBorder="0" applyProtection="0">
      <alignment horizontal="left"/>
    </xf>
    <xf numFmtId="0" fontId="47" fillId="0" borderId="0">
      <alignment horizontal="left"/>
    </xf>
    <xf numFmtId="4" fontId="160" fillId="86" borderId="28" applyNumberFormat="0" applyProtection="0">
      <alignment vertical="center"/>
    </xf>
    <xf numFmtId="4" fontId="88" fillId="86" borderId="28" applyNumberFormat="0" applyProtection="0">
      <alignment horizontal="left" vertical="center" indent="1"/>
    </xf>
    <xf numFmtId="4" fontId="160" fillId="0" borderId="0" applyNumberFormat="0" applyProtection="0">
      <alignment horizontal="left" vertical="center" indent="1"/>
    </xf>
    <xf numFmtId="4" fontId="161" fillId="0" borderId="29" applyNumberFormat="0" applyProtection="0">
      <alignment horizontal="left" vertical="center" indent="1"/>
    </xf>
    <xf numFmtId="4" fontId="160" fillId="0" borderId="0" applyNumberFormat="0" applyProtection="0">
      <alignment horizontal="left" vertical="center" indent="1"/>
    </xf>
    <xf numFmtId="4" fontId="88" fillId="0" borderId="28" applyNumberFormat="0" applyProtection="0">
      <alignment horizontal="right" vertical="center"/>
    </xf>
    <xf numFmtId="4" fontId="162" fillId="0" borderId="0" applyNumberFormat="0" applyProtection="0">
      <alignment horizontal="left" vertical="center" indent="1"/>
    </xf>
    <xf numFmtId="4" fontId="162" fillId="0" borderId="0" applyNumberFormat="0" applyProtection="0">
      <alignment horizontal="left" vertical="center" indent="1"/>
    </xf>
    <xf numFmtId="4" fontId="88" fillId="0" borderId="28" applyNumberFormat="0" applyProtection="0">
      <alignment horizontal="right" vertical="center"/>
    </xf>
    <xf numFmtId="4" fontId="160" fillId="0" borderId="28" applyNumberFormat="0" applyProtection="0">
      <alignment horizontal="left" vertical="center" wrapText="1"/>
    </xf>
    <xf numFmtId="4" fontId="163" fillId="0" borderId="0" applyNumberFormat="0" applyProtection="0">
      <alignment horizontal="left" vertical="center" wrapText="1" indent="1"/>
    </xf>
    <xf numFmtId="4" fontId="164" fillId="0" borderId="28" applyNumberFormat="0" applyProtection="0">
      <alignment horizontal="right" vertical="center"/>
    </xf>
    <xf numFmtId="0" fontId="57" fillId="0" borderId="30">
      <alignment horizontal="center" vertical="center"/>
    </xf>
    <xf numFmtId="0" fontId="165" fillId="4" borderId="0" applyNumberFormat="0" applyBorder="0" applyAlignment="0" applyProtection="0"/>
    <xf numFmtId="0" fontId="166" fillId="87" borderId="0" applyNumberFormat="0" applyBorder="0" applyAlignment="0" applyProtection="0"/>
    <xf numFmtId="0" fontId="165" fillId="4" borderId="0" applyNumberFormat="0" applyBorder="0" applyAlignment="0" applyProtection="0"/>
    <xf numFmtId="0" fontId="32" fillId="4" borderId="0" applyNumberFormat="0" applyBorder="0" applyAlignment="0" applyProtection="0"/>
    <xf numFmtId="0" fontId="137" fillId="87" borderId="0" applyNumberFormat="0" applyBorder="0" applyAlignment="0" applyProtection="0"/>
    <xf numFmtId="0" fontId="167" fillId="0" borderId="0">
      <alignment horizontal="left"/>
    </xf>
    <xf numFmtId="180" fontId="83" fillId="69" borderId="13">
      <alignment horizontal="center"/>
    </xf>
    <xf numFmtId="3" fontId="83" fillId="69" borderId="13" applyFont="0">
      <alignment horizontal="right"/>
    </xf>
    <xf numFmtId="181" fontId="83" fillId="69" borderId="13" applyFont="0">
      <alignment horizontal="right"/>
    </xf>
    <xf numFmtId="167" fontId="83" fillId="69" borderId="13" applyFont="0">
      <alignment horizontal="right"/>
    </xf>
    <xf numFmtId="10" fontId="83" fillId="69" borderId="13" applyFont="0">
      <alignment horizontal="right"/>
    </xf>
    <xf numFmtId="9" fontId="83" fillId="69" borderId="13" applyFont="0">
      <alignment horizontal="right"/>
    </xf>
    <xf numFmtId="182" fontId="83" fillId="69" borderId="13" applyFont="0">
      <alignment horizontal="center" wrapText="1"/>
    </xf>
    <xf numFmtId="49" fontId="81" fillId="0" borderId="17" applyFill="0" applyBorder="0" applyProtection="0">
      <alignment horizontal="right" textRotation="90"/>
    </xf>
    <xf numFmtId="49" fontId="81" fillId="0" borderId="17" applyFill="0" applyBorder="0" applyProtection="0">
      <alignment horizontal="right" textRotation="90"/>
    </xf>
    <xf numFmtId="49" fontId="81" fillId="0" borderId="17" applyFill="0" applyBorder="0" applyProtection="0">
      <alignment horizontal="right" textRotation="90"/>
    </xf>
    <xf numFmtId="0" fontId="168" fillId="0" borderId="31">
      <alignment horizontal="right" vertical="center"/>
    </xf>
    <xf numFmtId="49" fontId="100" fillId="0" borderId="0" applyFill="0" applyBorder="0" applyProtection="0">
      <alignment horizontal="right"/>
    </xf>
    <xf numFmtId="0" fontId="83" fillId="0" borderId="32" applyNumberFormat="0" applyFill="0" applyProtection="0">
      <alignment horizontal="left" vertical="center" wrapText="1"/>
    </xf>
    <xf numFmtId="183" fontId="83" fillId="0" borderId="32" applyFill="0" applyProtection="0">
      <alignment horizontal="right" vertical="center" wrapText="1"/>
    </xf>
    <xf numFmtId="0" fontId="83" fillId="0" borderId="0" applyNumberFormat="0" applyFill="0" applyBorder="0" applyProtection="0">
      <alignment horizontal="left" vertical="center" wrapText="1"/>
    </xf>
    <xf numFmtId="0" fontId="83" fillId="0" borderId="0" applyNumberFormat="0" applyFill="0" applyBorder="0" applyProtection="0">
      <alignment horizontal="left" vertical="center" wrapText="1"/>
    </xf>
    <xf numFmtId="183" fontId="83" fillId="0" borderId="0" applyFill="0" applyBorder="0" applyProtection="0">
      <alignment horizontal="right" vertical="center" wrapText="1"/>
    </xf>
    <xf numFmtId="0" fontId="83" fillId="0" borderId="33" applyNumberFormat="0" applyFill="0" applyProtection="0">
      <alignment horizontal="left" vertical="center" wrapText="1"/>
    </xf>
    <xf numFmtId="0" fontId="83" fillId="0" borderId="33" applyNumberFormat="0" applyFill="0" applyProtection="0">
      <alignment horizontal="left" vertical="center" wrapText="1"/>
    </xf>
    <xf numFmtId="183" fontId="83" fillId="0" borderId="33" applyFill="0" applyProtection="0">
      <alignment horizontal="right" vertical="center" wrapText="1"/>
    </xf>
    <xf numFmtId="0" fontId="83" fillId="0" borderId="0" applyNumberFormat="0" applyFill="0" applyBorder="0" applyProtection="0">
      <alignment vertical="center" wrapText="1"/>
    </xf>
    <xf numFmtId="0" fontId="83" fillId="0" borderId="0" applyNumberFormat="0" applyFill="0" applyBorder="0" applyProtection="0">
      <alignment horizontal="left" vertical="center" wrapText="1"/>
    </xf>
    <xf numFmtId="0" fontId="83" fillId="0" borderId="0" applyNumberFormat="0" applyFill="0" applyBorder="0" applyProtection="0">
      <alignment vertical="center" wrapText="1"/>
    </xf>
    <xf numFmtId="0" fontId="83" fillId="0" borderId="0" applyNumberFormat="0" applyFill="0" applyBorder="0" applyProtection="0">
      <alignment vertical="center" wrapText="1"/>
    </xf>
    <xf numFmtId="0" fontId="82" fillId="0" borderId="0" applyNumberFormat="0" applyFont="0" applyFill="0" applyBorder="0" applyProtection="0">
      <alignment horizontal="left" vertical="center"/>
    </xf>
    <xf numFmtId="0" fontId="82" fillId="0" borderId="34" applyNumberFormat="0" applyFont="0" applyFill="0" applyProtection="0">
      <alignment horizontal="center" vertical="center" wrapText="1"/>
    </xf>
    <xf numFmtId="0" fontId="169" fillId="0" borderId="34" applyNumberFormat="0" applyFill="0" applyProtection="0">
      <alignment horizontal="center" vertical="center" wrapText="1"/>
    </xf>
    <xf numFmtId="0" fontId="169" fillId="0" borderId="34" applyNumberFormat="0" applyFill="0" applyProtection="0">
      <alignment horizontal="center" vertical="center" wrapText="1"/>
    </xf>
    <xf numFmtId="0" fontId="83" fillId="0" borderId="32" applyNumberFormat="0" applyFill="0" applyProtection="0">
      <alignment horizontal="left" vertical="center" wrapText="1"/>
    </xf>
    <xf numFmtId="0" fontId="83" fillId="88" borderId="0" applyFont="0" applyBorder="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70"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71" fillId="0" borderId="30" applyBorder="0">
      <alignment horizontal="right"/>
    </xf>
    <xf numFmtId="0" fontId="172" fillId="0" borderId="0"/>
    <xf numFmtId="0" fontId="173" fillId="0" borderId="0" applyNumberFormat="0" applyFill="0" applyBorder="0" applyAlignment="0"/>
    <xf numFmtId="0" fontId="173" fillId="0" borderId="0"/>
    <xf numFmtId="0" fontId="173" fillId="0" borderId="0" applyNumberFormat="0" applyFill="0" applyBorder="0" applyAlignment="0"/>
    <xf numFmtId="175" fontId="83" fillId="89" borderId="13">
      <protection locked="0"/>
    </xf>
    <xf numFmtId="1" fontId="83" fillId="89" borderId="13" applyFont="0">
      <alignment horizontal="right"/>
    </xf>
    <xf numFmtId="166" fontId="83" fillId="89" borderId="13" applyFont="0"/>
    <xf numFmtId="9" fontId="83" fillId="89" borderId="13" applyFont="0">
      <alignment horizontal="right"/>
    </xf>
    <xf numFmtId="176" fontId="83" fillId="89" borderId="13" applyFont="0">
      <alignment horizontal="right"/>
    </xf>
    <xf numFmtId="10" fontId="83" fillId="89" borderId="13" applyFont="0">
      <alignment horizontal="right"/>
    </xf>
    <xf numFmtId="0" fontId="83" fillId="89" borderId="13" applyFont="0">
      <alignment horizontal="center" wrapText="1"/>
    </xf>
    <xf numFmtId="49" fontId="83" fillId="89" borderId="13" applyFont="0"/>
    <xf numFmtId="166" fontId="83" fillId="90" borderId="13" applyFont="0"/>
    <xf numFmtId="9" fontId="83" fillId="90" borderId="13" applyFont="0">
      <alignment horizontal="right"/>
    </xf>
    <xf numFmtId="166" fontId="83" fillId="91" borderId="13" applyFont="0">
      <alignment horizontal="right"/>
    </xf>
    <xf numFmtId="1" fontId="83" fillId="91" borderId="13" applyFont="0">
      <alignment horizontal="right"/>
    </xf>
    <xf numFmtId="166" fontId="83" fillId="91" borderId="13" applyFont="0"/>
    <xf numFmtId="167" fontId="83" fillId="91" borderId="13" applyFont="0"/>
    <xf numFmtId="10" fontId="83" fillId="91" borderId="13" applyFont="0">
      <alignment horizontal="right"/>
    </xf>
    <xf numFmtId="9" fontId="83" fillId="91" borderId="13" applyFont="0">
      <alignment horizontal="right"/>
    </xf>
    <xf numFmtId="176" fontId="83" fillId="91" borderId="13" applyFont="0">
      <alignment horizontal="right"/>
    </xf>
    <xf numFmtId="10" fontId="83" fillId="91" borderId="35" applyFont="0">
      <alignment horizontal="right"/>
    </xf>
    <xf numFmtId="10" fontId="83" fillId="91" borderId="35" applyFont="0">
      <alignment horizontal="right"/>
    </xf>
    <xf numFmtId="10" fontId="83" fillId="91" borderId="35" applyFont="0">
      <alignment horizontal="right"/>
    </xf>
    <xf numFmtId="0" fontId="83" fillId="91" borderId="13" applyFont="0">
      <alignment horizontal="center" wrapText="1"/>
      <protection locked="0"/>
    </xf>
    <xf numFmtId="49" fontId="83" fillId="91" borderId="13" applyFont="0"/>
    <xf numFmtId="0" fontId="174" fillId="6" borderId="4" applyNumberFormat="0" applyAlignment="0" applyProtection="0"/>
    <xf numFmtId="0" fontId="175" fillId="82" borderId="11" applyNumberFormat="0" applyAlignment="0" applyProtection="0"/>
    <xf numFmtId="0" fontId="174" fillId="6" borderId="4" applyNumberFormat="0" applyAlignment="0" applyProtection="0"/>
    <xf numFmtId="0" fontId="35" fillId="6" borderId="4" applyNumberFormat="0" applyAlignment="0" applyProtection="0"/>
    <xf numFmtId="0" fontId="175" fillId="82" borderId="11" applyNumberFormat="0" applyAlignment="0" applyProtection="0"/>
    <xf numFmtId="0" fontId="175" fillId="82" borderId="11" applyNumberFormat="0" applyAlignment="0" applyProtection="0"/>
    <xf numFmtId="0" fontId="66" fillId="82" borderId="11" applyNumberFormat="0" applyAlignment="0" applyProtection="0"/>
    <xf numFmtId="0" fontId="66" fillId="82" borderId="11" applyNumberFormat="0" applyAlignment="0" applyProtection="0"/>
    <xf numFmtId="0" fontId="66" fillId="82" borderId="11" applyNumberFormat="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6" fillId="0" borderId="0" applyFont="0" applyFill="0" applyBorder="0" applyAlignment="0" applyProtection="0"/>
    <xf numFmtId="9" fontId="49"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7" fillId="0" borderId="0" applyFont="0" applyFill="0" applyBorder="0" applyAlignment="0" applyProtection="0"/>
    <xf numFmtId="9" fontId="96" fillId="0" borderId="0" applyFont="0" applyFill="0" applyBorder="0" applyAlignment="0" applyProtection="0"/>
    <xf numFmtId="9" fontId="95" fillId="0" borderId="0" applyFont="0" applyFill="0" applyBorder="0" applyAlignment="0" applyProtection="0"/>
    <xf numFmtId="9" fontId="140" fillId="0" borderId="0" applyFont="0" applyFill="0" applyBorder="0" applyAlignment="0" applyProtection="0"/>
    <xf numFmtId="9" fontId="148" fillId="0" borderId="0" applyFont="0" applyFill="0" applyBorder="0" applyAlignment="0" applyProtection="0"/>
    <xf numFmtId="9" fontId="95"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9" fontId="82"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176" fillId="0" borderId="0" applyNumberFormat="0" applyFill="0" applyBorder="0" applyAlignment="0" applyProtection="0">
      <protection locked="0"/>
    </xf>
    <xf numFmtId="168" fontId="176" fillId="0" borderId="36" applyNumberFormat="0" applyFill="0" applyBorder="0" applyProtection="0">
      <alignment horizontal="center" vertical="center"/>
      <protection locked="0"/>
    </xf>
    <xf numFmtId="168" fontId="176" fillId="0" borderId="36" applyNumberFormat="0" applyFill="0" applyBorder="0" applyProtection="0">
      <alignment horizontal="left" vertical="center"/>
      <protection locked="0"/>
    </xf>
    <xf numFmtId="184" fontId="47" fillId="0" borderId="0"/>
    <xf numFmtId="184" fontId="47" fillId="0" borderId="0"/>
    <xf numFmtId="167" fontId="172" fillId="0" borderId="0"/>
    <xf numFmtId="49" fontId="177" fillId="0" borderId="0" applyFill="0" applyBorder="0" applyProtection="0">
      <alignment horizontal="left"/>
    </xf>
    <xf numFmtId="184" fontId="47" fillId="0" borderId="0"/>
    <xf numFmtId="0" fontId="47" fillId="0" borderId="0"/>
    <xf numFmtId="0" fontId="155" fillId="0" borderId="0"/>
    <xf numFmtId="0" fontId="178"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2" fillId="0" borderId="0"/>
    <xf numFmtId="173" fontId="179" fillId="92" borderId="0" applyNumberFormat="0" applyBorder="0">
      <alignment horizontal="center"/>
      <protection locked="0"/>
    </xf>
    <xf numFmtId="173" fontId="160" fillId="83" borderId="0" applyNumberFormat="0" applyBorder="0">
      <alignment horizontal="left"/>
      <protection locked="0"/>
    </xf>
    <xf numFmtId="173" fontId="161" fillId="70" borderId="0" applyNumberFormat="0" applyBorder="0">
      <alignment horizontal="center"/>
      <protection locked="0"/>
    </xf>
    <xf numFmtId="173" fontId="161" fillId="83" borderId="0" applyNumberFormat="0" applyBorder="0">
      <alignment horizontal="left"/>
      <protection locked="0"/>
    </xf>
    <xf numFmtId="173" fontId="180" fillId="70" borderId="0" applyNumberFormat="0" applyBorder="0">
      <protection locked="0"/>
    </xf>
    <xf numFmtId="173" fontId="160" fillId="93" borderId="0" applyNumberFormat="0" applyBorder="0">
      <alignment horizontal="left"/>
      <protection locked="0"/>
    </xf>
    <xf numFmtId="173" fontId="181" fillId="70" borderId="0" applyNumberFormat="0" applyBorder="0">
      <protection locked="0"/>
    </xf>
    <xf numFmtId="49" fontId="149" fillId="0" borderId="0" applyFill="0" applyBorder="0" applyProtection="0">
      <alignment horizontal="centerContinuous"/>
    </xf>
    <xf numFmtId="49" fontId="149" fillId="0" borderId="0" applyFill="0" applyBorder="0" applyProtection="0">
      <alignment horizontal="left"/>
    </xf>
    <xf numFmtId="173" fontId="160" fillId="94" borderId="0" applyNumberFormat="0" applyBorder="0">
      <alignment horizontal="right"/>
      <protection locked="0"/>
    </xf>
    <xf numFmtId="173" fontId="160" fillId="94" borderId="0" applyNumberFormat="0" applyBorder="0">
      <alignment horizontal="right"/>
      <protection locked="0"/>
    </xf>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0" fontId="153" fillId="0" borderId="26" applyNumberFormat="0" applyFill="0" applyAlignment="0" applyProtection="0"/>
    <xf numFmtId="49" fontId="149" fillId="0" borderId="37" applyFill="0" applyBorder="0" applyProtection="0">
      <alignment horizontal="right"/>
    </xf>
    <xf numFmtId="49" fontId="149" fillId="0" borderId="37" applyFill="0" applyBorder="0" applyProtection="0">
      <alignment horizontal="right"/>
    </xf>
    <xf numFmtId="49" fontId="149" fillId="0" borderId="37" applyFill="0" applyBorder="0" applyProtection="0">
      <alignment horizontal="right"/>
    </xf>
    <xf numFmtId="1" fontId="149" fillId="0" borderId="0" applyFill="0" applyBorder="0" applyProtection="0">
      <alignment horizontal="right"/>
    </xf>
    <xf numFmtId="167" fontId="149" fillId="0" borderId="0" applyFill="0" applyBorder="0" applyProtection="0">
      <alignment horizontal="right"/>
    </xf>
    <xf numFmtId="2" fontId="149" fillId="0" borderId="0" applyFill="0" applyBorder="0" applyProtection="0">
      <alignment horizontal="right"/>
    </xf>
    <xf numFmtId="0" fontId="149" fillId="0" borderId="38" applyFill="0" applyBorder="0" applyProtection="0">
      <alignment horizontal="right"/>
    </xf>
    <xf numFmtId="173" fontId="160" fillId="74" borderId="0" applyNumberFormat="0" applyBorder="0">
      <protection locked="0"/>
    </xf>
    <xf numFmtId="173" fontId="182" fillId="95" borderId="0" applyNumberFormat="0" applyBorder="0">
      <protection locked="0"/>
    </xf>
    <xf numFmtId="173" fontId="183" fillId="95" borderId="0" applyNumberFormat="0" applyBorder="0">
      <protection locked="0"/>
    </xf>
    <xf numFmtId="173" fontId="160" fillId="83" borderId="0" applyNumberFormat="0" applyBorder="0">
      <protection locked="0"/>
    </xf>
    <xf numFmtId="173" fontId="160" fillId="83" borderId="0" applyNumberFormat="0" applyBorder="0">
      <protection locked="0"/>
    </xf>
    <xf numFmtId="173" fontId="160" fillId="83" borderId="0" applyNumberFormat="0" applyBorder="0">
      <protection locked="0"/>
    </xf>
    <xf numFmtId="173" fontId="160" fillId="96" borderId="0" applyNumberFormat="0" applyBorder="0">
      <alignment vertical="top"/>
      <protection locked="0"/>
    </xf>
    <xf numFmtId="9" fontId="184" fillId="0" borderId="0" applyFill="0" applyBorder="0" applyProtection="0">
      <alignment horizontal="right"/>
    </xf>
    <xf numFmtId="177" fontId="184" fillId="0" borderId="0" applyFill="0" applyBorder="0" applyProtection="0">
      <alignment horizontal="right"/>
    </xf>
    <xf numFmtId="10" fontId="184" fillId="0" borderId="0" applyFill="0" applyBorder="0" applyProtection="0">
      <alignment horizontal="right"/>
    </xf>
    <xf numFmtId="49" fontId="149" fillId="0" borderId="0" applyFill="0" applyBorder="0" applyProtection="0">
      <alignment horizontal="left"/>
    </xf>
    <xf numFmtId="49" fontId="149" fillId="0" borderId="0" applyFill="0" applyBorder="0" applyProtection="0">
      <alignment horizontal="right" textRotation="90"/>
    </xf>
    <xf numFmtId="173" fontId="185" fillId="97" borderId="0" applyNumberFormat="0" applyBorder="0">
      <protection locked="0"/>
    </xf>
    <xf numFmtId="167" fontId="104" fillId="0" borderId="0"/>
    <xf numFmtId="185" fontId="47" fillId="0" borderId="0" applyFont="0" applyFill="0" applyBorder="0" applyAlignment="0" applyProtection="0"/>
    <xf numFmtId="186" fontId="89" fillId="0" borderId="0" applyFont="0" applyFill="0" applyBorder="0" applyAlignment="0" applyProtection="0"/>
    <xf numFmtId="0" fontId="18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9" fontId="81" fillId="0" borderId="0" applyFill="0" applyBorder="0" applyProtection="0">
      <alignment horizontal="right" wrapText="1"/>
    </xf>
    <xf numFmtId="49" fontId="149" fillId="0" borderId="0" applyFill="0" applyBorder="0" applyProtection="0">
      <alignment horizontal="left" wrapText="1"/>
    </xf>
    <xf numFmtId="49" fontId="150"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right" textRotation="90"/>
    </xf>
    <xf numFmtId="49" fontId="177" fillId="0" borderId="0" applyFill="0" applyBorder="0" applyProtection="0">
      <alignment horizontal="left" wrapText="1"/>
    </xf>
    <xf numFmtId="49" fontId="149" fillId="0" borderId="0" applyFill="0" applyBorder="0" applyProtection="0">
      <alignment horizontal="centerContinuous" wrapText="1"/>
    </xf>
    <xf numFmtId="49" fontId="149" fillId="0" borderId="0" applyFill="0" applyBorder="0" applyProtection="0">
      <alignment horizontal="left" wrapText="1"/>
    </xf>
    <xf numFmtId="49" fontId="149" fillId="0" borderId="0" applyFill="0" applyBorder="0" applyProtection="0">
      <alignment horizontal="right" wrapText="1"/>
    </xf>
    <xf numFmtId="49" fontId="149" fillId="0" borderId="0" applyFill="0" applyBorder="0" applyProtection="0">
      <alignment horizontal="left" wrapText="1"/>
    </xf>
    <xf numFmtId="49" fontId="149" fillId="0" borderId="0" applyFill="0" applyBorder="0" applyProtection="0">
      <alignment horizontal="right" textRotation="90"/>
    </xf>
    <xf numFmtId="0" fontId="187" fillId="0" borderId="0"/>
    <xf numFmtId="0" fontId="187" fillId="0" borderId="0">
      <alignment vertical="center"/>
    </xf>
    <xf numFmtId="0" fontId="188" fillId="35" borderId="0" applyNumberFormat="0" applyBorder="0" applyAlignment="0" applyProtection="0"/>
    <xf numFmtId="0" fontId="188" fillId="35" borderId="0" applyNumberFormat="0" applyBorder="0" applyAlignment="0" applyProtection="0"/>
    <xf numFmtId="0" fontId="189" fillId="37" borderId="0" applyNumberFormat="0" applyBorder="0" applyAlignment="0" applyProtection="0"/>
    <xf numFmtId="0" fontId="189" fillId="37" borderId="0" applyNumberFormat="0" applyBorder="0" applyAlignment="0" applyProtection="0"/>
    <xf numFmtId="0" fontId="47" fillId="0" borderId="0"/>
    <xf numFmtId="0" fontId="96" fillId="0" borderId="0"/>
    <xf numFmtId="0" fontId="96" fillId="0" borderId="0"/>
    <xf numFmtId="0" fontId="192" fillId="0" borderId="0" applyNumberFormat="0" applyFill="0" applyBorder="0" applyAlignment="0" applyProtection="0"/>
    <xf numFmtId="0" fontId="95" fillId="0" borderId="0"/>
    <xf numFmtId="0" fontId="194" fillId="0" borderId="0" applyNumberFormat="0" applyFill="0" applyBorder="0" applyAlignment="0" applyProtection="0"/>
    <xf numFmtId="0" fontId="49" fillId="0" borderId="0"/>
    <xf numFmtId="0" fontId="24" fillId="0" borderId="0"/>
    <xf numFmtId="0" fontId="82" fillId="10" borderId="0" applyNumberFormat="0" applyBorder="0" applyAlignment="0" applyProtection="0"/>
    <xf numFmtId="0" fontId="82" fillId="14" borderId="0" applyNumberFormat="0" applyBorder="0" applyAlignment="0" applyProtection="0"/>
    <xf numFmtId="0" fontId="82" fillId="18" borderId="0" applyNumberFormat="0" applyBorder="0" applyAlignment="0" applyProtection="0"/>
    <xf numFmtId="0" fontId="82" fillId="22" borderId="0" applyNumberFormat="0" applyBorder="0" applyAlignment="0" applyProtection="0"/>
    <xf numFmtId="0" fontId="82" fillId="26" borderId="0" applyNumberFormat="0" applyBorder="0" applyAlignment="0" applyProtection="0"/>
    <xf numFmtId="0" fontId="82" fillId="30" borderId="0" applyNumberFormat="0" applyBorder="0" applyAlignment="0" applyProtection="0"/>
    <xf numFmtId="0" fontId="82" fillId="11" borderId="0" applyNumberFormat="0" applyBorder="0" applyAlignment="0" applyProtection="0"/>
    <xf numFmtId="0" fontId="82" fillId="15"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57" fillId="0" borderId="41">
      <alignment horizontal="center" vertical="center"/>
    </xf>
    <xf numFmtId="0" fontId="65" fillId="45" borderId="42" applyNumberFormat="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69" fontId="47" fillId="0" borderId="0" applyFont="0" applyFill="0" applyBorder="0" applyAlignment="0" applyProtection="0"/>
    <xf numFmtId="187" fontId="47" fillId="0" borderId="0" applyFont="0" applyFill="0" applyBorder="0" applyAlignment="0" applyProtection="0"/>
    <xf numFmtId="169" fontId="49" fillId="0" borderId="0" applyFont="0" applyFill="0" applyBorder="0" applyAlignment="0" applyProtection="0"/>
    <xf numFmtId="169" fontId="24" fillId="0" borderId="0" applyFont="0" applyFill="0" applyBorder="0" applyAlignment="0" applyProtection="0"/>
    <xf numFmtId="0" fontId="117" fillId="0" borderId="0" applyNumberFormat="0" applyFill="0" applyBorder="0" applyAlignment="0" applyProtection="0">
      <alignment vertical="top"/>
      <protection locked="0"/>
    </xf>
    <xf numFmtId="0" fontId="122" fillId="45" borderId="42" applyNumberFormat="0" applyAlignment="0" applyProtection="0"/>
    <xf numFmtId="0" fontId="24" fillId="8" borderId="8" applyNumberFormat="0" applyFont="0" applyAlignment="0" applyProtection="0"/>
    <xf numFmtId="0" fontId="139" fillId="0" borderId="0"/>
    <xf numFmtId="0" fontId="139" fillId="0" borderId="0"/>
    <xf numFmtId="0" fontId="139" fillId="0" borderId="0"/>
    <xf numFmtId="0" fontId="139" fillId="0" borderId="0"/>
    <xf numFmtId="0" fontId="47" fillId="0" borderId="0"/>
    <xf numFmtId="0" fontId="26" fillId="0" borderId="0"/>
    <xf numFmtId="0" fontId="26" fillId="0" borderId="0"/>
    <xf numFmtId="0" fontId="26" fillId="0" borderId="0"/>
    <xf numFmtId="0" fontId="47" fillId="0" borderId="0"/>
    <xf numFmtId="0" fontId="26" fillId="0" borderId="0"/>
    <xf numFmtId="0" fontId="47" fillId="0" borderId="0"/>
    <xf numFmtId="0" fontId="47" fillId="0" borderId="0"/>
    <xf numFmtId="0" fontId="84" fillId="0" borderId="0"/>
    <xf numFmtId="0" fontId="47" fillId="0" borderId="0"/>
    <xf numFmtId="0" fontId="47" fillId="0" borderId="0"/>
    <xf numFmtId="0" fontId="47" fillId="0" borderId="0"/>
    <xf numFmtId="0" fontId="84" fillId="0" borderId="0"/>
    <xf numFmtId="0" fontId="47" fillId="0" borderId="0"/>
    <xf numFmtId="0" fontId="84" fillId="0" borderId="0"/>
    <xf numFmtId="0" fontId="84" fillId="0" borderId="0"/>
    <xf numFmtId="0" fontId="82" fillId="0" borderId="0"/>
    <xf numFmtId="0" fontId="82" fillId="0" borderId="0"/>
    <xf numFmtId="0" fontId="82" fillId="0" borderId="0"/>
    <xf numFmtId="0" fontId="82" fillId="0" borderId="0"/>
    <xf numFmtId="0" fontId="2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4" fillId="0" borderId="0"/>
    <xf numFmtId="0" fontId="84" fillId="0" borderId="0"/>
    <xf numFmtId="0" fontId="84" fillId="0" borderId="0"/>
    <xf numFmtId="0" fontId="82" fillId="0" borderId="0"/>
    <xf numFmtId="0" fontId="84" fillId="0" borderId="0"/>
    <xf numFmtId="0" fontId="82" fillId="0" borderId="0"/>
    <xf numFmtId="0" fontId="82" fillId="0" borderId="0"/>
    <xf numFmtId="0" fontId="82" fillId="0" borderId="0"/>
    <xf numFmtId="0" fontId="84" fillId="0" borderId="0"/>
    <xf numFmtId="0" fontId="82" fillId="0" borderId="0"/>
    <xf numFmtId="0" fontId="84" fillId="0" borderId="0"/>
    <xf numFmtId="0" fontId="82" fillId="0" borderId="0"/>
    <xf numFmtId="0" fontId="84" fillId="0" borderId="0"/>
    <xf numFmtId="0" fontId="82" fillId="0" borderId="0"/>
    <xf numFmtId="0" fontId="84" fillId="0" borderId="0"/>
    <xf numFmtId="0" fontId="82" fillId="0" borderId="0"/>
    <xf numFmtId="0" fontId="2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01" fillId="0" borderId="0"/>
    <xf numFmtId="0" fontId="201" fillId="0" borderId="0"/>
    <xf numFmtId="0" fontId="201" fillId="0" borderId="0"/>
    <xf numFmtId="0" fontId="201" fillId="0" borderId="0"/>
    <xf numFmtId="0" fontId="202" fillId="0" borderId="0"/>
    <xf numFmtId="0" fontId="202" fillId="0" borderId="0"/>
    <xf numFmtId="0" fontId="202" fillId="0" borderId="0"/>
    <xf numFmtId="0" fontId="202" fillId="0" borderId="0"/>
    <xf numFmtId="0" fontId="203" fillId="0" borderId="0"/>
    <xf numFmtId="0" fontId="47" fillId="0" borderId="0"/>
    <xf numFmtId="0" fontId="47" fillId="0" borderId="0"/>
    <xf numFmtId="0" fontId="83" fillId="0" borderId="0"/>
    <xf numFmtId="0" fontId="83" fillId="0" borderId="0"/>
    <xf numFmtId="0" fontId="139" fillId="0" borderId="0"/>
    <xf numFmtId="0" fontId="139" fillId="0" borderId="0"/>
    <xf numFmtId="0" fontId="96" fillId="0" borderId="0"/>
    <xf numFmtId="0" fontId="49" fillId="0" borderId="0"/>
    <xf numFmtId="0" fontId="49" fillId="0" borderId="0"/>
    <xf numFmtId="0" fontId="49" fillId="0" borderId="0"/>
    <xf numFmtId="0" fontId="49" fillId="0" borderId="0"/>
    <xf numFmtId="0" fontId="82" fillId="0" borderId="0"/>
    <xf numFmtId="0" fontId="82" fillId="0" borderId="0"/>
    <xf numFmtId="0" fontId="82" fillId="0" borderId="0"/>
    <xf numFmtId="0" fontId="82" fillId="0" borderId="0"/>
    <xf numFmtId="0" fontId="83" fillId="0" borderId="0"/>
    <xf numFmtId="0" fontId="83" fillId="0" borderId="0"/>
    <xf numFmtId="0" fontId="47" fillId="0" borderId="0"/>
    <xf numFmtId="0" fontId="139" fillId="0" borderId="0"/>
    <xf numFmtId="0" fontId="47" fillId="0" borderId="0"/>
    <xf numFmtId="0" fontId="139" fillId="0" borderId="0"/>
    <xf numFmtId="0" fontId="139" fillId="0" borderId="0"/>
    <xf numFmtId="0" fontId="139" fillId="0" borderId="0"/>
    <xf numFmtId="0" fontId="49" fillId="0" borderId="0"/>
    <xf numFmtId="0" fontId="13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xf numFmtId="0" fontId="139" fillId="0" borderId="0"/>
    <xf numFmtId="0" fontId="139" fillId="0" borderId="0"/>
    <xf numFmtId="0" fontId="139" fillId="0" borderId="0"/>
    <xf numFmtId="0" fontId="96" fillId="0" borderId="0"/>
    <xf numFmtId="0" fontId="139" fillId="0" borderId="0"/>
    <xf numFmtId="0" fontId="96" fillId="0" borderId="0"/>
    <xf numFmtId="0" fontId="96" fillId="0" borderId="0"/>
    <xf numFmtId="0" fontId="82" fillId="0" borderId="0"/>
    <xf numFmtId="0" fontId="47" fillId="0" borderId="0"/>
    <xf numFmtId="0" fontId="82" fillId="0" borderId="0"/>
    <xf numFmtId="0" fontId="47" fillId="0" borderId="0"/>
    <xf numFmtId="0" fontId="82" fillId="0" borderId="0"/>
    <xf numFmtId="0" fontId="47" fillId="0" borderId="0"/>
    <xf numFmtId="0" fontId="82" fillId="0" borderId="0"/>
    <xf numFmtId="0" fontId="47" fillId="0" borderId="0"/>
    <xf numFmtId="0" fontId="146"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7" fillId="0" borderId="0"/>
    <xf numFmtId="0" fontId="146" fillId="0" borderId="0"/>
    <xf numFmtId="0" fontId="47" fillId="0" borderId="0"/>
    <xf numFmtId="0" fontId="47" fillId="0" borderId="0"/>
    <xf numFmtId="0" fontId="47" fillId="0" borderId="0"/>
    <xf numFmtId="0" fontId="47" fillId="0" borderId="0"/>
    <xf numFmtId="0" fontId="96" fillId="0" borderId="0"/>
    <xf numFmtId="0" fontId="96" fillId="0" borderId="0"/>
    <xf numFmtId="0" fontId="96" fillId="0" borderId="0"/>
    <xf numFmtId="0" fontId="96" fillId="0" borderId="0"/>
    <xf numFmtId="0" fontId="83" fillId="0" borderId="0"/>
    <xf numFmtId="0" fontId="83" fillId="0" borderId="0"/>
    <xf numFmtId="0" fontId="83" fillId="0" borderId="0"/>
    <xf numFmtId="0" fontId="83" fillId="0" borderId="0"/>
    <xf numFmtId="0" fontId="84" fillId="0" borderId="0"/>
    <xf numFmtId="0" fontId="84" fillId="0" borderId="0"/>
    <xf numFmtId="0" fontId="84" fillId="0" borderId="0"/>
    <xf numFmtId="0" fontId="84" fillId="0" borderId="0"/>
    <xf numFmtId="0" fontId="83" fillId="0" borderId="0"/>
    <xf numFmtId="0" fontId="83" fillId="0" borderId="0"/>
    <xf numFmtId="0" fontId="83" fillId="0" borderId="0"/>
    <xf numFmtId="0" fontId="83" fillId="0" borderId="0"/>
    <xf numFmtId="0" fontId="139" fillId="0" borderId="0"/>
    <xf numFmtId="0" fontId="139" fillId="0" borderId="0"/>
    <xf numFmtId="0" fontId="139" fillId="0" borderId="0"/>
    <xf numFmtId="0" fontId="139" fillId="0" borderId="0"/>
    <xf numFmtId="0" fontId="47" fillId="0" borderId="0" applyNumberFormat="0" applyFill="0" applyBorder="0" applyAlignment="0" applyProtection="0"/>
    <xf numFmtId="0" fontId="26" fillId="0" borderId="0"/>
    <xf numFmtId="0" fontId="26" fillId="0" borderId="0"/>
    <xf numFmtId="0" fontId="26" fillId="0" borderId="0"/>
    <xf numFmtId="0" fontId="26" fillId="0" borderId="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96" fillId="0" borderId="0"/>
    <xf numFmtId="0" fontId="96" fillId="0" borderId="0"/>
    <xf numFmtId="0" fontId="96" fillId="0" borderId="0"/>
    <xf numFmtId="0" fontId="9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7" fillId="0" borderId="0" applyNumberFormat="0" applyFont="0" applyFill="0" applyBorder="0" applyAlignment="0" applyProtection="0"/>
    <xf numFmtId="0" fontId="47" fillId="0" borderId="0"/>
    <xf numFmtId="0" fontId="47" fillId="0" borderId="0" applyNumberFormat="0" applyFont="0" applyFill="0" applyBorder="0" applyAlignment="0" applyProtection="0"/>
    <xf numFmtId="0" fontId="47" fillId="0" borderId="0"/>
    <xf numFmtId="0" fontId="47" fillId="0" borderId="0" applyNumberFormat="0" applyFont="0" applyFill="0" applyBorder="0" applyAlignment="0" applyProtection="0"/>
    <xf numFmtId="0" fontId="47" fillId="0" borderId="0"/>
    <xf numFmtId="0" fontId="47" fillId="0" borderId="0" applyNumberFormat="0" applyFont="0" applyFill="0" applyBorder="0" applyAlignment="0" applyProtection="0"/>
    <xf numFmtId="0" fontId="47"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39" fillId="0" borderId="0"/>
    <xf numFmtId="0" fontId="139" fillId="0" borderId="0"/>
    <xf numFmtId="0" fontId="139" fillId="0" borderId="0"/>
    <xf numFmtId="0" fontId="13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1" fillId="0" borderId="0"/>
    <xf numFmtId="0" fontId="24" fillId="0" borderId="0"/>
    <xf numFmtId="0" fontId="201" fillId="0" borderId="0"/>
    <xf numFmtId="0" fontId="201" fillId="0" borderId="0"/>
    <xf numFmtId="0" fontId="201" fillId="0" borderId="0"/>
    <xf numFmtId="0" fontId="84" fillId="0" borderId="0"/>
    <xf numFmtId="0" fontId="84" fillId="0" borderId="0"/>
    <xf numFmtId="0" fontId="84" fillId="0" borderId="0"/>
    <xf numFmtId="0" fontId="84" fillId="0" borderId="0"/>
    <xf numFmtId="0" fontId="24" fillId="0" borderId="0"/>
    <xf numFmtId="0" fontId="24" fillId="0" borderId="0"/>
    <xf numFmtId="0" fontId="24" fillId="0" borderId="0"/>
    <xf numFmtId="0" fontId="24" fillId="0" borderId="0"/>
    <xf numFmtId="0" fontId="4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2" fillId="0" borderId="0"/>
    <xf numFmtId="0" fontId="49" fillId="0" borderId="0"/>
    <xf numFmtId="0" fontId="202" fillId="0" borderId="0"/>
    <xf numFmtId="0" fontId="202" fillId="0" borderId="0"/>
    <xf numFmtId="0" fontId="202" fillId="0" borderId="0"/>
    <xf numFmtId="0" fontId="49" fillId="0" borderId="0"/>
    <xf numFmtId="0" fontId="46" fillId="0" borderId="0"/>
    <xf numFmtId="0" fontId="46" fillId="0" borderId="0"/>
    <xf numFmtId="0" fontId="4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84" fillId="0" borderId="0"/>
    <xf numFmtId="0" fontId="84" fillId="0" borderId="0"/>
    <xf numFmtId="0" fontId="84" fillId="0" borderId="0"/>
    <xf numFmtId="0" fontId="84" fillId="0" borderId="0"/>
    <xf numFmtId="0" fontId="24" fillId="0" borderId="0"/>
    <xf numFmtId="0" fontId="24" fillId="0" borderId="0"/>
    <xf numFmtId="0" fontId="24" fillId="0" borderId="0"/>
    <xf numFmtId="0" fontId="2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82" fillId="0" borderId="0"/>
    <xf numFmtId="0" fontId="82" fillId="0" borderId="0"/>
    <xf numFmtId="0" fontId="82" fillId="0" borderId="0"/>
    <xf numFmtId="0" fontId="49" fillId="0" borderId="0"/>
    <xf numFmtId="0" fontId="26" fillId="0" borderId="0"/>
    <xf numFmtId="0" fontId="82" fillId="0" borderId="0"/>
    <xf numFmtId="0" fontId="49" fillId="0" borderId="0"/>
    <xf numFmtId="0" fontId="82" fillId="0" borderId="0"/>
    <xf numFmtId="0" fontId="49" fillId="0" borderId="0"/>
    <xf numFmtId="0" fontId="82" fillId="0" borderId="0"/>
    <xf numFmtId="0" fontId="49" fillId="0" borderId="0"/>
    <xf numFmtId="0" fontId="82" fillId="0" borderId="0"/>
    <xf numFmtId="0" fontId="49"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52" fillId="45" borderId="24"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0" fontId="112" fillId="0" borderId="0" applyNumberFormat="0" applyFill="0" applyBorder="0" applyAlignment="0" applyProtection="0"/>
    <xf numFmtId="0" fontId="23" fillId="0" borderId="0"/>
    <xf numFmtId="165" fontId="23" fillId="0" borderId="0" applyFont="0" applyFill="0" applyBorder="0" applyAlignment="0" applyProtection="0"/>
    <xf numFmtId="0" fontId="22" fillId="0" borderId="0"/>
    <xf numFmtId="0" fontId="21" fillId="0" borderId="0"/>
    <xf numFmtId="0" fontId="20" fillId="0" borderId="0"/>
    <xf numFmtId="0" fontId="20" fillId="0" borderId="0"/>
    <xf numFmtId="0" fontId="20" fillId="0" borderId="0"/>
    <xf numFmtId="0" fontId="26" fillId="0" borderId="0"/>
    <xf numFmtId="0" fontId="20" fillId="0" borderId="0"/>
    <xf numFmtId="0" fontId="47" fillId="0" borderId="0"/>
    <xf numFmtId="0" fontId="88" fillId="0" borderId="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82"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9" fillId="10" borderId="0" applyNumberFormat="0" applyBorder="0" applyAlignment="0" applyProtection="0"/>
    <xf numFmtId="0" fontId="48" fillId="33" borderId="0" applyNumberFormat="0" applyBorder="0" applyAlignment="0" applyProtection="0"/>
    <xf numFmtId="0" fontId="82"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1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1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8" fillId="33"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82"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9" fillId="14" borderId="0" applyNumberFormat="0" applyBorder="0" applyAlignment="0" applyProtection="0"/>
    <xf numFmtId="0" fontId="48" fillId="35" borderId="0" applyNumberFormat="0" applyBorder="0" applyAlignment="0" applyProtection="0"/>
    <xf numFmtId="0" fontId="82"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6"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1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1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8" fillId="3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82"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9" fillId="18" borderId="0" applyNumberFormat="0" applyBorder="0" applyAlignment="0" applyProtection="0"/>
    <xf numFmtId="0" fontId="48" fillId="37" borderId="0" applyNumberFormat="0" applyBorder="0" applyAlignment="0" applyProtection="0"/>
    <xf numFmtId="0" fontId="82"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1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1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8" fillId="37"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82"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9" fillId="22" borderId="0" applyNumberFormat="0" applyBorder="0" applyAlignment="0" applyProtection="0"/>
    <xf numFmtId="0" fontId="48" fillId="39" borderId="0" applyNumberFormat="0" applyBorder="0" applyAlignment="0" applyProtection="0"/>
    <xf numFmtId="0" fontId="82"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1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1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8" fillId="39"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82"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19" fillId="26" borderId="0" applyNumberFormat="0" applyBorder="0" applyAlignment="0" applyProtection="0"/>
    <xf numFmtId="0" fontId="48" fillId="41" borderId="0" applyNumberFormat="0" applyBorder="0" applyAlignment="0" applyProtection="0"/>
    <xf numFmtId="0" fontId="82"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1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1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8" fillId="41"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82"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19" fillId="30" borderId="0" applyNumberFormat="0" applyBorder="0" applyAlignment="0" applyProtection="0"/>
    <xf numFmtId="0" fontId="48" fillId="43" borderId="0" applyNumberFormat="0" applyBorder="0" applyAlignment="0" applyProtection="0"/>
    <xf numFmtId="0" fontId="82"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4"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1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1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8" fillId="4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52" fillId="33"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48" fillId="33" borderId="0" applyNumberFormat="0" applyBorder="0" applyAlignment="0" applyProtection="0"/>
    <xf numFmtId="0" fontId="52" fillId="35" borderId="0" applyNumberFormat="0" applyBorder="0" applyAlignment="0" applyProtection="0"/>
    <xf numFmtId="0" fontId="82" fillId="14" borderId="0" applyNumberFormat="0" applyBorder="0" applyAlignment="0" applyProtection="0"/>
    <xf numFmtId="0" fontId="82" fillId="14" borderId="0" applyNumberFormat="0" applyBorder="0" applyAlignment="0" applyProtection="0"/>
    <xf numFmtId="0" fontId="48" fillId="35" borderId="0" applyNumberFormat="0" applyBorder="0" applyAlignment="0" applyProtection="0"/>
    <xf numFmtId="0" fontId="52" fillId="37"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48" fillId="37" borderId="0" applyNumberFormat="0" applyBorder="0" applyAlignment="0" applyProtection="0"/>
    <xf numFmtId="0" fontId="52" fillId="39" borderId="0" applyNumberFormat="0" applyBorder="0" applyAlignment="0" applyProtection="0"/>
    <xf numFmtId="0" fontId="82" fillId="22" borderId="0" applyNumberFormat="0" applyBorder="0" applyAlignment="0" applyProtection="0"/>
    <xf numFmtId="0" fontId="82" fillId="22" borderId="0" applyNumberFormat="0" applyBorder="0" applyAlignment="0" applyProtection="0"/>
    <xf numFmtId="0" fontId="48" fillId="39" borderId="0" applyNumberFormat="0" applyBorder="0" applyAlignment="0" applyProtection="0"/>
    <xf numFmtId="0" fontId="82" fillId="26" borderId="0" applyNumberFormat="0" applyBorder="0" applyAlignment="0" applyProtection="0"/>
    <xf numFmtId="0" fontId="48" fillId="41" borderId="0" applyNumberFormat="0" applyBorder="0" applyAlignment="0" applyProtection="0"/>
    <xf numFmtId="0" fontId="52" fillId="45" borderId="0" applyNumberFormat="0" applyBorder="0" applyAlignment="0" applyProtection="0"/>
    <xf numFmtId="0" fontId="82" fillId="30" borderId="0" applyNumberFormat="0" applyBorder="0" applyAlignment="0" applyProtection="0"/>
    <xf numFmtId="0" fontId="82" fillId="30" borderId="0" applyNumberFormat="0" applyBorder="0" applyAlignment="0" applyProtection="0"/>
    <xf numFmtId="0" fontId="48" fillId="43" borderId="0" applyNumberFormat="0" applyBorder="0" applyAlignment="0" applyProtection="0"/>
    <xf numFmtId="0" fontId="88" fillId="33" borderId="0" applyNumberFormat="0" applyBorder="0" applyAlignment="0" applyProtection="0"/>
    <xf numFmtId="0" fontId="88" fillId="35" borderId="0" applyNumberFormat="0" applyBorder="0" applyAlignment="0" applyProtection="0"/>
    <xf numFmtId="0" fontId="88" fillId="37" borderId="0" applyNumberFormat="0" applyBorder="0" applyAlignment="0" applyProtection="0"/>
    <xf numFmtId="0" fontId="88" fillId="39" borderId="0" applyNumberFormat="0" applyBorder="0" applyAlignment="0" applyProtection="0"/>
    <xf numFmtId="0" fontId="88" fillId="41" borderId="0" applyNumberFormat="0" applyBorder="0" applyAlignment="0" applyProtection="0"/>
    <xf numFmtId="0" fontId="88" fillId="43" borderId="0" applyNumberFormat="0" applyBorder="0" applyAlignment="0" applyProtection="0"/>
    <xf numFmtId="0" fontId="52" fillId="33" borderId="0" applyNumberFormat="0" applyBorder="0" applyAlignment="0" applyProtection="0"/>
    <xf numFmtId="0" fontId="52" fillId="35" borderId="0" applyNumberFormat="0" applyBorder="0" applyAlignment="0" applyProtection="0"/>
    <xf numFmtId="0" fontId="52" fillId="37" borderId="0" applyNumberFormat="0" applyBorder="0" applyAlignment="0" applyProtection="0"/>
    <xf numFmtId="0" fontId="52" fillId="39" borderId="0" applyNumberFormat="0" applyBorder="0" applyAlignment="0" applyProtection="0"/>
    <xf numFmtId="0" fontId="52" fillId="41" borderId="0" applyNumberFormat="0" applyBorder="0" applyAlignment="0" applyProtection="0"/>
    <xf numFmtId="0" fontId="52" fillId="43" borderId="0" applyNumberFormat="0" applyBorder="0" applyAlignment="0" applyProtection="0"/>
    <xf numFmtId="0" fontId="208" fillId="10" borderId="0" applyNumberFormat="0" applyBorder="0" applyAlignment="0" applyProtection="0">
      <alignment vertical="center"/>
    </xf>
    <xf numFmtId="0" fontId="208" fillId="14" borderId="0" applyNumberFormat="0" applyBorder="0" applyAlignment="0" applyProtection="0">
      <alignment vertical="center"/>
    </xf>
    <xf numFmtId="0" fontId="208" fillId="18" borderId="0" applyNumberFormat="0" applyBorder="0" applyAlignment="0" applyProtection="0">
      <alignment vertical="center"/>
    </xf>
    <xf numFmtId="0" fontId="208" fillId="22" borderId="0" applyNumberFormat="0" applyBorder="0" applyAlignment="0" applyProtection="0">
      <alignment vertical="center"/>
    </xf>
    <xf numFmtId="0" fontId="208" fillId="26" borderId="0" applyNumberFormat="0" applyBorder="0" applyAlignment="0" applyProtection="0">
      <alignment vertical="center"/>
    </xf>
    <xf numFmtId="0" fontId="208" fillId="30" borderId="0" applyNumberFormat="0" applyBorder="0" applyAlignment="0" applyProtection="0">
      <alignment vertical="center"/>
    </xf>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82"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19" fillId="11" borderId="0" applyNumberFormat="0" applyBorder="0" applyAlignment="0" applyProtection="0"/>
    <xf numFmtId="0" fontId="48" fillId="46" borderId="0" applyNumberFormat="0" applyBorder="0" applyAlignment="0" applyProtection="0"/>
    <xf numFmtId="0" fontId="82"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1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1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8" fillId="46"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82"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19" fillId="15" borderId="0" applyNumberFormat="0" applyBorder="0" applyAlignment="0" applyProtection="0"/>
    <xf numFmtId="0" fontId="48" fillId="48" borderId="0" applyNumberFormat="0" applyBorder="0" applyAlignment="0" applyProtection="0"/>
    <xf numFmtId="0" fontId="82"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1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1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8" fillId="48"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82"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19" fillId="19" borderId="0" applyNumberFormat="0" applyBorder="0" applyAlignment="0" applyProtection="0"/>
    <xf numFmtId="0" fontId="48" fillId="50" borderId="0" applyNumberFormat="0" applyBorder="0" applyAlignment="0" applyProtection="0"/>
    <xf numFmtId="0" fontId="82"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1"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1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1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8" fillId="50"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82"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9" fillId="23" borderId="0" applyNumberFormat="0" applyBorder="0" applyAlignment="0" applyProtection="0"/>
    <xf numFmtId="0" fontId="48" fillId="39" borderId="0" applyNumberFormat="0" applyBorder="0" applyAlignment="0" applyProtection="0"/>
    <xf numFmtId="0" fontId="82"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1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1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8" fillId="39"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82"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19" fillId="27" borderId="0" applyNumberFormat="0" applyBorder="0" applyAlignment="0" applyProtection="0"/>
    <xf numFmtId="0" fontId="48" fillId="46" borderId="0" applyNumberFormat="0" applyBorder="0" applyAlignment="0" applyProtection="0"/>
    <xf numFmtId="0" fontId="82"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1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1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8" fillId="4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82"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19" fillId="31" borderId="0" applyNumberFormat="0" applyBorder="0" applyAlignment="0" applyProtection="0"/>
    <xf numFmtId="0" fontId="48" fillId="52" borderId="0" applyNumberFormat="0" applyBorder="0" applyAlignment="0" applyProtection="0"/>
    <xf numFmtId="0" fontId="82"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3"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1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1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8" fillId="5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52" fillId="46"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48" fillId="46" borderId="0" applyNumberFormat="0" applyBorder="0" applyAlignment="0" applyProtection="0"/>
    <xf numFmtId="0" fontId="82" fillId="15" borderId="0" applyNumberFormat="0" applyBorder="0" applyAlignment="0" applyProtection="0"/>
    <xf numFmtId="0" fontId="48" fillId="48" borderId="0" applyNumberFormat="0" applyBorder="0" applyAlignment="0" applyProtection="0"/>
    <xf numFmtId="0" fontId="52" fillId="50"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48" fillId="50" borderId="0" applyNumberFormat="0" applyBorder="0" applyAlignment="0" applyProtection="0"/>
    <xf numFmtId="0" fontId="52" fillId="3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48" fillId="39" borderId="0" applyNumberFormat="0" applyBorder="0" applyAlignment="0" applyProtection="0"/>
    <xf numFmtId="0" fontId="52" fillId="46"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48" fillId="46" borderId="0" applyNumberFormat="0" applyBorder="0" applyAlignment="0" applyProtection="0"/>
    <xf numFmtId="0" fontId="52" fillId="52"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48" fillId="52" borderId="0" applyNumberFormat="0" applyBorder="0" applyAlignment="0" applyProtection="0"/>
    <xf numFmtId="0" fontId="88" fillId="46" borderId="0" applyNumberFormat="0" applyBorder="0" applyAlignment="0" applyProtection="0"/>
    <xf numFmtId="0" fontId="88" fillId="48" borderId="0" applyNumberFormat="0" applyBorder="0" applyAlignment="0" applyProtection="0"/>
    <xf numFmtId="0" fontId="88" fillId="50" borderId="0" applyNumberFormat="0" applyBorder="0" applyAlignment="0" applyProtection="0"/>
    <xf numFmtId="0" fontId="88" fillId="39" borderId="0" applyNumberFormat="0" applyBorder="0" applyAlignment="0" applyProtection="0"/>
    <xf numFmtId="0" fontId="88" fillId="46" borderId="0" applyNumberFormat="0" applyBorder="0" applyAlignment="0" applyProtection="0"/>
    <xf numFmtId="0" fontId="88" fillId="52" borderId="0" applyNumberFormat="0" applyBorder="0" applyAlignment="0" applyProtection="0"/>
    <xf numFmtId="0" fontId="52" fillId="46" borderId="0" applyNumberFormat="0" applyBorder="0" applyAlignment="0" applyProtection="0"/>
    <xf numFmtId="0" fontId="52" fillId="48" borderId="0" applyNumberFormat="0" applyBorder="0" applyAlignment="0" applyProtection="0"/>
    <xf numFmtId="0" fontId="52" fillId="50" borderId="0" applyNumberFormat="0" applyBorder="0" applyAlignment="0" applyProtection="0"/>
    <xf numFmtId="0" fontId="52" fillId="39" borderId="0" applyNumberFormat="0" applyBorder="0" applyAlignment="0" applyProtection="0"/>
    <xf numFmtId="0" fontId="52" fillId="46" borderId="0" applyNumberFormat="0" applyBorder="0" applyAlignment="0" applyProtection="0"/>
    <xf numFmtId="0" fontId="52" fillId="52" borderId="0" applyNumberFormat="0" applyBorder="0" applyAlignment="0" applyProtection="0"/>
    <xf numFmtId="0" fontId="208" fillId="11" borderId="0" applyNumberFormat="0" applyBorder="0" applyAlignment="0" applyProtection="0">
      <alignment vertical="center"/>
    </xf>
    <xf numFmtId="0" fontId="208" fillId="15" borderId="0" applyNumberFormat="0" applyBorder="0" applyAlignment="0" applyProtection="0">
      <alignment vertical="center"/>
    </xf>
    <xf numFmtId="0" fontId="208" fillId="19" borderId="0" applyNumberFormat="0" applyBorder="0" applyAlignment="0" applyProtection="0">
      <alignment vertical="center"/>
    </xf>
    <xf numFmtId="0" fontId="208" fillId="23" borderId="0" applyNumberFormat="0" applyBorder="0" applyAlignment="0" applyProtection="0">
      <alignment vertical="center"/>
    </xf>
    <xf numFmtId="0" fontId="208" fillId="27" borderId="0" applyNumberFormat="0" applyBorder="0" applyAlignment="0" applyProtection="0">
      <alignment vertical="center"/>
    </xf>
    <xf numFmtId="0" fontId="208" fillId="31" borderId="0" applyNumberFormat="0" applyBorder="0" applyAlignment="0" applyProtection="0">
      <alignment vertical="center"/>
    </xf>
    <xf numFmtId="0" fontId="54" fillId="55" borderId="0" applyNumberFormat="0" applyBorder="0" applyAlignment="0" applyProtection="0"/>
    <xf numFmtId="0" fontId="209" fillId="12" borderId="0" applyNumberFormat="0" applyBorder="0" applyAlignment="0" applyProtection="0"/>
    <xf numFmtId="0" fontId="53" fillId="55" borderId="0" applyNumberFormat="0" applyBorder="0" applyAlignment="0" applyProtection="0"/>
    <xf numFmtId="0" fontId="210" fillId="12" borderId="0" applyNumberFormat="0" applyBorder="0" applyAlignment="0" applyProtection="0"/>
    <xf numFmtId="0" fontId="53" fillId="54"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41" fillId="12" borderId="0" applyNumberFormat="0" applyBorder="0" applyAlignment="0" applyProtection="0"/>
    <xf numFmtId="0" fontId="55" fillId="12" borderId="0" applyNumberFormat="0" applyBorder="0" applyAlignment="0" applyProtection="0"/>
    <xf numFmtId="0" fontId="54" fillId="49" borderId="0" applyNumberFormat="0" applyBorder="0" applyAlignment="0" applyProtection="0"/>
    <xf numFmtId="0" fontId="209" fillId="16" borderId="0" applyNumberFormat="0" applyBorder="0" applyAlignment="0" applyProtection="0"/>
    <xf numFmtId="0" fontId="53" fillId="49" borderId="0" applyNumberFormat="0" applyBorder="0" applyAlignment="0" applyProtection="0"/>
    <xf numFmtId="0" fontId="210" fillId="16" borderId="0" applyNumberFormat="0" applyBorder="0" applyAlignment="0" applyProtection="0"/>
    <xf numFmtId="0" fontId="53" fillId="48"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41" fillId="16" borderId="0" applyNumberFormat="0" applyBorder="0" applyAlignment="0" applyProtection="0"/>
    <xf numFmtId="0" fontId="55" fillId="16" borderId="0" applyNumberFormat="0" applyBorder="0" applyAlignment="0" applyProtection="0"/>
    <xf numFmtId="0" fontId="54" fillId="51" borderId="0" applyNumberFormat="0" applyBorder="0" applyAlignment="0" applyProtection="0"/>
    <xf numFmtId="0" fontId="209" fillId="20" borderId="0" applyNumberFormat="0" applyBorder="0" applyAlignment="0" applyProtection="0"/>
    <xf numFmtId="0" fontId="53" fillId="51" borderId="0" applyNumberFormat="0" applyBorder="0" applyAlignment="0" applyProtection="0"/>
    <xf numFmtId="0" fontId="210" fillId="20" borderId="0" applyNumberFormat="0" applyBorder="0" applyAlignment="0" applyProtection="0"/>
    <xf numFmtId="0" fontId="53" fillId="5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41" fillId="20" borderId="0" applyNumberFormat="0" applyBorder="0" applyAlignment="0" applyProtection="0"/>
    <xf numFmtId="0" fontId="55" fillId="20" borderId="0" applyNumberFormat="0" applyBorder="0" applyAlignment="0" applyProtection="0"/>
    <xf numFmtId="0" fontId="54" fillId="57" borderId="0" applyNumberFormat="0" applyBorder="0" applyAlignment="0" applyProtection="0"/>
    <xf numFmtId="0" fontId="209" fillId="24" borderId="0" applyNumberFormat="0" applyBorder="0" applyAlignment="0" applyProtection="0"/>
    <xf numFmtId="0" fontId="53" fillId="57" borderId="0" applyNumberFormat="0" applyBorder="0" applyAlignment="0" applyProtection="0"/>
    <xf numFmtId="0" fontId="210" fillId="24" borderId="0" applyNumberFormat="0" applyBorder="0" applyAlignment="0" applyProtection="0"/>
    <xf numFmtId="0" fontId="53" fillId="5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41" fillId="24" borderId="0" applyNumberFormat="0" applyBorder="0" applyAlignment="0" applyProtection="0"/>
    <xf numFmtId="0" fontId="55" fillId="24" borderId="0" applyNumberFormat="0" applyBorder="0" applyAlignment="0" applyProtection="0"/>
    <xf numFmtId="0" fontId="54" fillId="59" borderId="0" applyNumberFormat="0" applyBorder="0" applyAlignment="0" applyProtection="0"/>
    <xf numFmtId="0" fontId="209" fillId="28" borderId="0" applyNumberFormat="0" applyBorder="0" applyAlignment="0" applyProtection="0"/>
    <xf numFmtId="0" fontId="53" fillId="59" borderId="0" applyNumberFormat="0" applyBorder="0" applyAlignment="0" applyProtection="0"/>
    <xf numFmtId="0" fontId="210" fillId="28" borderId="0" applyNumberFormat="0" applyBorder="0" applyAlignment="0" applyProtection="0"/>
    <xf numFmtId="0" fontId="53" fillId="5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41" fillId="28" borderId="0" applyNumberFormat="0" applyBorder="0" applyAlignment="0" applyProtection="0"/>
    <xf numFmtId="0" fontId="55" fillId="28" borderId="0" applyNumberFormat="0" applyBorder="0" applyAlignment="0" applyProtection="0"/>
    <xf numFmtId="0" fontId="54" fillId="61" borderId="0" applyNumberFormat="0" applyBorder="0" applyAlignment="0" applyProtection="0"/>
    <xf numFmtId="0" fontId="209" fillId="32" borderId="0" applyNumberFormat="0" applyBorder="0" applyAlignment="0" applyProtection="0"/>
    <xf numFmtId="0" fontId="53" fillId="61" borderId="0" applyNumberFormat="0" applyBorder="0" applyAlignment="0" applyProtection="0"/>
    <xf numFmtId="0" fontId="210" fillId="32" borderId="0" applyNumberFormat="0" applyBorder="0" applyAlignment="0" applyProtection="0"/>
    <xf numFmtId="0" fontId="53" fillId="60"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41" fillId="32" borderId="0" applyNumberFormat="0" applyBorder="0" applyAlignment="0" applyProtection="0"/>
    <xf numFmtId="0" fontId="55" fillId="32" borderId="0" applyNumberFormat="0" applyBorder="0" applyAlignment="0" applyProtection="0"/>
    <xf numFmtId="0" fontId="56" fillId="54" borderId="0" applyNumberFormat="0" applyBorder="0" applyAlignment="0" applyProtection="0"/>
    <xf numFmtId="0" fontId="210" fillId="12" borderId="0" applyNumberFormat="0" applyBorder="0" applyAlignment="0" applyProtection="0"/>
    <xf numFmtId="0" fontId="210" fillId="12" borderId="0" applyNumberFormat="0" applyBorder="0" applyAlignment="0" applyProtection="0"/>
    <xf numFmtId="0" fontId="53" fillId="54" borderId="0" applyNumberFormat="0" applyBorder="0" applyAlignment="0" applyProtection="0"/>
    <xf numFmtId="0" fontId="56" fillId="48" borderId="0" applyNumberFormat="0" applyBorder="0" applyAlignment="0" applyProtection="0"/>
    <xf numFmtId="0" fontId="210" fillId="16" borderId="0" applyNumberFormat="0" applyBorder="0" applyAlignment="0" applyProtection="0"/>
    <xf numFmtId="0" fontId="210" fillId="16" borderId="0" applyNumberFormat="0" applyBorder="0" applyAlignment="0" applyProtection="0"/>
    <xf numFmtId="0" fontId="53" fillId="48" borderId="0" applyNumberFormat="0" applyBorder="0" applyAlignment="0" applyProtection="0"/>
    <xf numFmtId="0" fontId="56" fillId="50" borderId="0" applyNumberFormat="0" applyBorder="0" applyAlignment="0" applyProtection="0"/>
    <xf numFmtId="0" fontId="210" fillId="20" borderId="0" applyNumberFormat="0" applyBorder="0" applyAlignment="0" applyProtection="0"/>
    <xf numFmtId="0" fontId="210" fillId="20" borderId="0" applyNumberFormat="0" applyBorder="0" applyAlignment="0" applyProtection="0"/>
    <xf numFmtId="0" fontId="53" fillId="50" borderId="0" applyNumberFormat="0" applyBorder="0" applyAlignment="0" applyProtection="0"/>
    <xf numFmtId="0" fontId="56" fillId="56" borderId="0" applyNumberFormat="0" applyBorder="0" applyAlignment="0" applyProtection="0"/>
    <xf numFmtId="0" fontId="210" fillId="24" borderId="0" applyNumberFormat="0" applyBorder="0" applyAlignment="0" applyProtection="0"/>
    <xf numFmtId="0" fontId="210" fillId="24" borderId="0" applyNumberFormat="0" applyBorder="0" applyAlignment="0" applyProtection="0"/>
    <xf numFmtId="0" fontId="53" fillId="56" borderId="0" applyNumberFormat="0" applyBorder="0" applyAlignment="0" applyProtection="0"/>
    <xf numFmtId="0" fontId="56" fillId="58" borderId="0" applyNumberFormat="0" applyBorder="0" applyAlignment="0" applyProtection="0"/>
    <xf numFmtId="0" fontId="210" fillId="28" borderId="0" applyNumberFormat="0" applyBorder="0" applyAlignment="0" applyProtection="0"/>
    <xf numFmtId="0" fontId="210" fillId="28" borderId="0" applyNumberFormat="0" applyBorder="0" applyAlignment="0" applyProtection="0"/>
    <xf numFmtId="0" fontId="53" fillId="58" borderId="0" applyNumberFormat="0" applyBorder="0" applyAlignment="0" applyProtection="0"/>
    <xf numFmtId="0" fontId="56" fillId="60" borderId="0" applyNumberFormat="0" applyBorder="0" applyAlignment="0" applyProtection="0"/>
    <xf numFmtId="0" fontId="210" fillId="32" borderId="0" applyNumberFormat="0" applyBorder="0" applyAlignment="0" applyProtection="0"/>
    <xf numFmtId="0" fontId="210" fillId="32" borderId="0" applyNumberFormat="0" applyBorder="0" applyAlignment="0" applyProtection="0"/>
    <xf numFmtId="0" fontId="53" fillId="60" borderId="0" applyNumberFormat="0" applyBorder="0" applyAlignment="0" applyProtection="0"/>
    <xf numFmtId="0" fontId="211" fillId="54" borderId="0" applyNumberFormat="0" applyBorder="0" applyAlignment="0" applyProtection="0"/>
    <xf numFmtId="0" fontId="211" fillId="48" borderId="0" applyNumberFormat="0" applyBorder="0" applyAlignment="0" applyProtection="0"/>
    <xf numFmtId="0" fontId="211" fillId="50" borderId="0" applyNumberFormat="0" applyBorder="0" applyAlignment="0" applyProtection="0"/>
    <xf numFmtId="0" fontId="211" fillId="56" borderId="0" applyNumberFormat="0" applyBorder="0" applyAlignment="0" applyProtection="0"/>
    <xf numFmtId="0" fontId="211" fillId="58" borderId="0" applyNumberFormat="0" applyBorder="0" applyAlignment="0" applyProtection="0"/>
    <xf numFmtId="0" fontId="211" fillId="60" borderId="0" applyNumberFormat="0" applyBorder="0" applyAlignment="0" applyProtection="0"/>
    <xf numFmtId="0" fontId="56" fillId="54" borderId="0" applyNumberFormat="0" applyBorder="0" applyAlignment="0" applyProtection="0"/>
    <xf numFmtId="0" fontId="56" fillId="48" borderId="0" applyNumberFormat="0" applyBorder="0" applyAlignment="0" applyProtection="0"/>
    <xf numFmtId="0" fontId="56" fillId="50" borderId="0" applyNumberFormat="0" applyBorder="0" applyAlignment="0" applyProtection="0"/>
    <xf numFmtId="0" fontId="56" fillId="56" borderId="0" applyNumberFormat="0" applyBorder="0" applyAlignment="0" applyProtection="0"/>
    <xf numFmtId="0" fontId="56" fillId="58" borderId="0" applyNumberFormat="0" applyBorder="0" applyAlignment="0" applyProtection="0"/>
    <xf numFmtId="0" fontId="56" fillId="60" borderId="0" applyNumberFormat="0" applyBorder="0" applyAlignment="0" applyProtection="0"/>
    <xf numFmtId="0" fontId="212" fillId="12" borderId="0" applyNumberFormat="0" applyBorder="0" applyAlignment="0" applyProtection="0">
      <alignment vertical="center"/>
    </xf>
    <xf numFmtId="0" fontId="212" fillId="16" borderId="0" applyNumberFormat="0" applyBorder="0" applyAlignment="0" applyProtection="0">
      <alignment vertical="center"/>
    </xf>
    <xf numFmtId="0" fontId="212" fillId="20" borderId="0" applyNumberFormat="0" applyBorder="0" applyAlignment="0" applyProtection="0">
      <alignment vertical="center"/>
    </xf>
    <xf numFmtId="0" fontId="212" fillId="24" borderId="0" applyNumberFormat="0" applyBorder="0" applyAlignment="0" applyProtection="0">
      <alignment vertical="center"/>
    </xf>
    <xf numFmtId="0" fontId="212" fillId="28" borderId="0" applyNumberFormat="0" applyBorder="0" applyAlignment="0" applyProtection="0">
      <alignment vertical="center"/>
    </xf>
    <xf numFmtId="0" fontId="212" fillId="32" borderId="0" applyNumberFormat="0" applyBorder="0" applyAlignment="0" applyProtection="0">
      <alignment vertical="center"/>
    </xf>
    <xf numFmtId="0" fontId="56" fillId="62" borderId="0" applyNumberFormat="0" applyBorder="0" applyAlignment="0" applyProtection="0"/>
    <xf numFmtId="0" fontId="210" fillId="9" borderId="0" applyNumberFormat="0" applyBorder="0" applyAlignment="0" applyProtection="0"/>
    <xf numFmtId="0" fontId="210" fillId="9" borderId="0" applyNumberFormat="0" applyBorder="0" applyAlignment="0" applyProtection="0"/>
    <xf numFmtId="0" fontId="53" fillId="62" borderId="0" applyNumberFormat="0" applyBorder="0" applyAlignment="0" applyProtection="0"/>
    <xf numFmtId="0" fontId="55" fillId="13" borderId="0" applyNumberFormat="0" applyBorder="0" applyAlignment="0" applyProtection="0"/>
    <xf numFmtId="0" fontId="210" fillId="13" borderId="0" applyNumberFormat="0" applyBorder="0" applyAlignment="0" applyProtection="0"/>
    <xf numFmtId="0" fontId="210" fillId="13" borderId="0" applyNumberFormat="0" applyBorder="0" applyAlignment="0" applyProtection="0"/>
    <xf numFmtId="0" fontId="53" fillId="63" borderId="0" applyNumberFormat="0" applyBorder="0" applyAlignment="0" applyProtection="0"/>
    <xf numFmtId="0" fontId="56" fillId="64" borderId="0" applyNumberFormat="0" applyBorder="0" applyAlignment="0" applyProtection="0"/>
    <xf numFmtId="0" fontId="210" fillId="17" borderId="0" applyNumberFormat="0" applyBorder="0" applyAlignment="0" applyProtection="0"/>
    <xf numFmtId="0" fontId="210" fillId="17" borderId="0" applyNumberFormat="0" applyBorder="0" applyAlignment="0" applyProtection="0"/>
    <xf numFmtId="0" fontId="53" fillId="64" borderId="0" applyNumberFormat="0" applyBorder="0" applyAlignment="0" applyProtection="0"/>
    <xf numFmtId="0" fontId="56" fillId="56" borderId="0" applyNumberFormat="0" applyBorder="0" applyAlignment="0" applyProtection="0"/>
    <xf numFmtId="0" fontId="210" fillId="21" borderId="0" applyNumberFormat="0" applyBorder="0" applyAlignment="0" applyProtection="0"/>
    <xf numFmtId="0" fontId="210" fillId="21" borderId="0" applyNumberFormat="0" applyBorder="0" applyAlignment="0" applyProtection="0"/>
    <xf numFmtId="0" fontId="53" fillId="56" borderId="0" applyNumberFormat="0" applyBorder="0" applyAlignment="0" applyProtection="0"/>
    <xf numFmtId="0" fontId="210" fillId="25" borderId="0" applyNumberFormat="0" applyBorder="0" applyAlignment="0" applyProtection="0"/>
    <xf numFmtId="0" fontId="53" fillId="58" borderId="0" applyNumberFormat="0" applyBorder="0" applyAlignment="0" applyProtection="0"/>
    <xf numFmtId="0" fontId="56" fillId="65" borderId="0" applyNumberFormat="0" applyBorder="0" applyAlignment="0" applyProtection="0"/>
    <xf numFmtId="0" fontId="210" fillId="29" borderId="0" applyNumberFormat="0" applyBorder="0" applyAlignment="0" applyProtection="0"/>
    <xf numFmtId="0" fontId="210" fillId="29" borderId="0" applyNumberFormat="0" applyBorder="0" applyAlignment="0" applyProtection="0"/>
    <xf numFmtId="0" fontId="53" fillId="65" borderId="0" applyNumberFormat="0" applyBorder="0" applyAlignment="0" applyProtection="0"/>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7" fillId="0" borderId="41">
      <alignment horizontal="center" vertical="center"/>
    </xf>
    <xf numFmtId="0" fontId="58" fillId="35" borderId="0" applyNumberFormat="0" applyBorder="0" applyAlignment="0" applyProtection="0"/>
    <xf numFmtId="0" fontId="213" fillId="3" borderId="0" applyNumberFormat="0" applyBorder="0" applyAlignment="0" applyProtection="0"/>
    <xf numFmtId="0" fontId="213" fillId="3" borderId="0" applyNumberFormat="0" applyBorder="0" applyAlignment="0" applyProtection="0"/>
    <xf numFmtId="0" fontId="59" fillId="35" borderId="0" applyNumberFormat="0" applyBorder="0" applyAlignment="0" applyProtection="0"/>
    <xf numFmtId="0" fontId="33" fillId="5" borderId="4" applyNumberFormat="0" applyAlignment="0" applyProtection="0"/>
    <xf numFmtId="0" fontId="62" fillId="5" borderId="4"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1" fillId="66"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3" fillId="44"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1" fillId="43"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4"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60" fillId="43" borderId="42" applyNumberFormat="0" applyAlignment="0" applyProtection="0"/>
    <xf numFmtId="0" fontId="33" fillId="5" borderId="4" applyNumberFormat="0" applyAlignment="0" applyProtection="0"/>
    <xf numFmtId="0" fontId="57" fillId="0" borderId="0" applyNumberFormat="0" applyFont="0" applyBorder="0" applyAlignment="0" applyProtection="0"/>
    <xf numFmtId="0" fontId="101" fillId="37" borderId="0" applyNumberFormat="0" applyBorder="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6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6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215"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66" fillId="45"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214" fillId="99" borderId="42" applyNumberFormat="0" applyAlignment="0" applyProtection="0"/>
    <xf numFmtId="0" fontId="65" fillId="45" borderId="42" applyNumberFormat="0" applyAlignment="0" applyProtection="0"/>
    <xf numFmtId="0" fontId="65" fillId="45" borderId="42" applyNumberFormat="0" applyAlignment="0" applyProtection="0"/>
    <xf numFmtId="3" fontId="57" fillId="0" borderId="13">
      <alignment vertical="center"/>
      <protection locked="0"/>
    </xf>
    <xf numFmtId="3" fontId="57" fillId="0" borderId="13">
      <alignment vertical="center"/>
      <protection locked="0"/>
    </xf>
    <xf numFmtId="3" fontId="57" fillId="100" borderId="45">
      <alignment vertical="center"/>
    </xf>
    <xf numFmtId="0" fontId="64" fillId="68" borderId="12" applyNumberFormat="0" applyAlignment="0" applyProtection="0"/>
    <xf numFmtId="0" fontId="130" fillId="0" borderId="21" applyNumberFormat="0" applyFill="0" applyAlignment="0" applyProtection="0"/>
    <xf numFmtId="3" fontId="138" fillId="0" borderId="25">
      <alignment vertical="top"/>
      <protection locked="0"/>
    </xf>
    <xf numFmtId="3" fontId="138" fillId="101" borderId="13">
      <protection locked="0"/>
    </xf>
    <xf numFmtId="3" fontId="138" fillId="101" borderId="13">
      <protection locked="0"/>
    </xf>
    <xf numFmtId="3" fontId="138" fillId="102" borderId="13">
      <protection locked="0"/>
    </xf>
    <xf numFmtId="3" fontId="138" fillId="102" borderId="13">
      <protection locked="0"/>
    </xf>
    <xf numFmtId="0" fontId="138" fillId="88" borderId="25"/>
    <xf numFmtId="0" fontId="216" fillId="7" borderId="7" applyNumberFormat="0" applyAlignment="0" applyProtection="0"/>
    <xf numFmtId="0" fontId="67" fillId="68" borderId="12" applyNumberFormat="0" applyAlignment="0" applyProtection="0"/>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3" fontId="68" fillId="69" borderId="13" applyFont="0" applyFill="0" applyProtection="0">
      <alignment horizontal="right"/>
    </xf>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3" fillId="0" borderId="14" applyNumberFormat="0" applyFill="0" applyAlignment="0" applyProtection="0"/>
    <xf numFmtId="0" fontId="27" fillId="0" borderId="1" applyNumberFormat="0" applyFill="0" applyAlignment="0" applyProtection="0"/>
    <xf numFmtId="0" fontId="72" fillId="0" borderId="14" applyNumberFormat="0" applyFill="0" applyAlignment="0" applyProtection="0"/>
    <xf numFmtId="0" fontId="217" fillId="0" borderId="1" applyNumberFormat="0" applyFill="0" applyAlignment="0" applyProtection="0"/>
    <xf numFmtId="0" fontId="74" fillId="0" borderId="1" applyNumberFormat="0" applyFill="0" applyAlignment="0" applyProtection="0"/>
    <xf numFmtId="0" fontId="72" fillId="0" borderId="14" applyNumberFormat="0" applyFill="0" applyAlignment="0" applyProtection="0"/>
    <xf numFmtId="0" fontId="74" fillId="0" borderId="1" applyNumberFormat="0" applyFill="0" applyAlignment="0" applyProtection="0"/>
    <xf numFmtId="0" fontId="74" fillId="0" borderId="1" applyNumberFormat="0" applyFill="0" applyAlignment="0" applyProtection="0"/>
    <xf numFmtId="0" fontId="27" fillId="0" borderId="1" applyNumberFormat="0" applyFill="0" applyAlignment="0" applyProtection="0"/>
    <xf numFmtId="0" fontId="74" fillId="0" borderId="1" applyNumberFormat="0" applyFill="0" applyAlignment="0" applyProtection="0"/>
    <xf numFmtId="0" fontId="76" fillId="0" borderId="15" applyNumberFormat="0" applyFill="0" applyAlignment="0" applyProtection="0"/>
    <xf numFmtId="0" fontId="28" fillId="0" borderId="2" applyNumberFormat="0" applyFill="0" applyAlignment="0" applyProtection="0"/>
    <xf numFmtId="0" fontId="75" fillId="0" borderId="15" applyNumberFormat="0" applyFill="0" applyAlignment="0" applyProtection="0"/>
    <xf numFmtId="0" fontId="218" fillId="0" borderId="2" applyNumberFormat="0" applyFill="0" applyAlignment="0" applyProtection="0"/>
    <xf numFmtId="0" fontId="77" fillId="0" borderId="2" applyNumberFormat="0" applyFill="0" applyAlignment="0" applyProtection="0"/>
    <xf numFmtId="0" fontId="75" fillId="0" borderId="15" applyNumberFormat="0" applyFill="0" applyAlignment="0" applyProtection="0"/>
    <xf numFmtId="0" fontId="77" fillId="0" borderId="2" applyNumberFormat="0" applyFill="0" applyAlignment="0" applyProtection="0"/>
    <xf numFmtId="0" fontId="77" fillId="0" borderId="2" applyNumberFormat="0" applyFill="0" applyAlignment="0" applyProtection="0"/>
    <xf numFmtId="0" fontId="28" fillId="0" borderId="2" applyNumberFormat="0" applyFill="0" applyAlignment="0" applyProtection="0"/>
    <xf numFmtId="0" fontId="77" fillId="0" borderId="2"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29" fillId="0" borderId="3"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219" fillId="0" borderId="3"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80" fillId="0" borderId="3" applyNumberFormat="0" applyFill="0" applyAlignment="0" applyProtection="0"/>
    <xf numFmtId="0" fontId="80" fillId="0" borderId="3" applyNumberFormat="0" applyFill="0" applyAlignment="0" applyProtection="0"/>
    <xf numFmtId="0" fontId="29" fillId="0" borderId="3" applyNumberFormat="0" applyFill="0" applyAlignment="0" applyProtection="0"/>
    <xf numFmtId="0" fontId="29" fillId="0" borderId="3" applyNumberFormat="0" applyFill="0" applyAlignment="0" applyProtection="0"/>
    <xf numFmtId="0" fontId="80" fillId="0" borderId="3" applyNumberFormat="0" applyFill="0" applyAlignment="0" applyProtection="0"/>
    <xf numFmtId="0" fontId="79" fillId="0" borderId="0" applyNumberFormat="0" applyFill="0" applyBorder="0" applyAlignment="0" applyProtection="0"/>
    <xf numFmtId="0" fontId="29" fillId="0" borderId="0" applyNumberFormat="0" applyFill="0" applyBorder="0" applyAlignment="0" applyProtection="0"/>
    <xf numFmtId="0" fontId="78" fillId="0" borderId="0" applyNumberFormat="0" applyFill="0" applyBorder="0" applyAlignment="0" applyProtection="0"/>
    <xf numFmtId="0" fontId="219" fillId="0" borderId="0" applyNumberFormat="0" applyFill="0" applyBorder="0" applyAlignment="0" applyProtection="0"/>
    <xf numFmtId="0" fontId="80" fillId="0" borderId="0" applyNumberFormat="0" applyFill="0" applyBorder="0" applyAlignment="0" applyProtection="0"/>
    <xf numFmtId="0" fontId="78"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9" fillId="0" borderId="0" applyNumberFormat="0" applyFill="0" applyBorder="0" applyAlignment="0" applyProtection="0"/>
    <xf numFmtId="0" fontId="80" fillId="0" borderId="0" applyNumberFormat="0" applyFill="0" applyBorder="0" applyAlignment="0" applyProtection="0"/>
    <xf numFmtId="178" fontId="138" fillId="0" borderId="25">
      <alignment horizontal="center" vertical="top"/>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49" fontId="81" fillId="0" borderId="17" applyFill="0" applyBorder="0" applyProtection="0">
      <alignment horizontal="right"/>
    </xf>
    <xf numFmtId="188" fontId="220" fillId="0" borderId="0" applyFont="0" applyFill="0" applyBorder="0" applyAlignment="0" applyProtection="0"/>
    <xf numFmtId="171" fontId="221" fillId="0" borderId="0" applyFont="0" applyFill="0" applyBorder="0" applyAlignment="0" applyProtection="0"/>
    <xf numFmtId="165" fontId="26" fillId="0" borderId="0" applyFont="0" applyFill="0" applyBorder="0" applyAlignment="0" applyProtection="0"/>
    <xf numFmtId="165" fontId="146" fillId="0" borderId="0" applyFont="0" applyFill="0" applyBorder="0" applyAlignment="0" applyProtection="0"/>
    <xf numFmtId="165" fontId="47" fillId="0" borderId="0" applyFont="0" applyFill="0" applyBorder="0" applyAlignment="0" applyProtection="0"/>
    <xf numFmtId="165" fontId="47" fillId="0" borderId="0" applyFont="0" applyFill="0" applyBorder="0" applyAlignment="0" applyProtection="0"/>
    <xf numFmtId="165" fontId="26" fillId="0" borderId="0" applyFont="0" applyFill="0" applyBorder="0" applyAlignment="0" applyProtection="0"/>
    <xf numFmtId="165" fontId="49" fillId="0" borderId="0" applyFont="0" applyFill="0" applyBorder="0" applyAlignment="0" applyProtection="0"/>
    <xf numFmtId="169" fontId="47" fillId="0" borderId="0" applyFont="0" applyFill="0" applyBorder="0" applyAlignment="0" applyProtection="0"/>
    <xf numFmtId="165" fontId="47" fillId="0" borderId="0" applyFont="0" applyFill="0" applyBorder="0" applyAlignment="0" applyProtection="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5"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0" fontId="86" fillId="0" borderId="18" applyNumberFormat="0"/>
    <xf numFmtId="189" fontId="83" fillId="0" borderId="0" applyFont="0" applyFill="0" applyBorder="0" applyAlignment="0" applyProtection="0"/>
    <xf numFmtId="189" fontId="83" fillId="0" borderId="0" applyFont="0" applyFill="0" applyBorder="0" applyAlignment="0" applyProtection="0"/>
    <xf numFmtId="189" fontId="83" fillId="0" borderId="0" applyFont="0" applyFill="0" applyBorder="0" applyAlignment="0" applyProtection="0"/>
    <xf numFmtId="189" fontId="83" fillId="0" borderId="0" applyFont="0" applyFill="0" applyBorder="0" applyAlignment="0" applyProtection="0"/>
    <xf numFmtId="3" fontId="222" fillId="0" borderId="25" applyBorder="0">
      <alignment vertical="center"/>
      <protection locked="0"/>
    </xf>
    <xf numFmtId="187" fontId="47" fillId="0" borderId="0" applyFont="0" applyFill="0" applyBorder="0" applyAlignment="0" applyProtection="0"/>
    <xf numFmtId="169" fontId="143" fillId="0" borderId="0" applyFont="0" applyFill="0" applyBorder="0" applyAlignment="0" applyProtection="0"/>
    <xf numFmtId="0" fontId="91" fillId="71" borderId="12" applyNumberFormat="0" applyAlignment="0" applyProtection="0"/>
    <xf numFmtId="0" fontId="223" fillId="7" borderId="7" applyNumberFormat="0" applyAlignment="0" applyProtection="0"/>
    <xf numFmtId="0" fontId="67" fillId="71" borderId="12" applyNumberFormat="0" applyAlignment="0" applyProtection="0"/>
    <xf numFmtId="0" fontId="216" fillId="7" borderId="7" applyNumberFormat="0" applyAlignment="0" applyProtection="0"/>
    <xf numFmtId="0" fontId="90" fillId="7" borderId="7" applyNumberFormat="0" applyAlignment="0" applyProtection="0"/>
    <xf numFmtId="0" fontId="67" fillId="68" borderId="12" applyNumberFormat="0" applyAlignment="0" applyProtection="0"/>
    <xf numFmtId="0" fontId="90" fillId="7" borderId="7" applyNumberFormat="0" applyAlignment="0" applyProtection="0"/>
    <xf numFmtId="0" fontId="90" fillId="7" borderId="7" applyNumberFormat="0" applyAlignment="0" applyProtection="0"/>
    <xf numFmtId="0" fontId="37" fillId="7" borderId="7" applyNumberFormat="0" applyAlignment="0" applyProtection="0"/>
    <xf numFmtId="0" fontId="90" fillId="7" borderId="7" applyNumberFormat="0" applyAlignment="0" applyProtection="0"/>
    <xf numFmtId="0" fontId="83" fillId="88" borderId="25" applyBorder="0"/>
    <xf numFmtId="0" fontId="109" fillId="0" borderId="0" applyNumberFormat="0" applyFill="0" applyBorder="0" applyAlignment="0" applyProtection="0"/>
    <xf numFmtId="0" fontId="56" fillId="62" borderId="0" applyNumberFormat="0" applyBorder="0" applyAlignment="0" applyProtection="0"/>
    <xf numFmtId="0" fontId="56" fillId="63" borderId="0" applyNumberFormat="0" applyBorder="0" applyAlignment="0" applyProtection="0"/>
    <xf numFmtId="0" fontId="56" fillId="64" borderId="0" applyNumberFormat="0" applyBorder="0" applyAlignment="0" applyProtection="0"/>
    <xf numFmtId="0" fontId="56" fillId="56" borderId="0" applyNumberFormat="0" applyBorder="0" applyAlignment="0" applyProtection="0"/>
    <xf numFmtId="0" fontId="56" fillId="58" borderId="0" applyNumberFormat="0" applyBorder="0" applyAlignment="0" applyProtection="0"/>
    <xf numFmtId="0" fontId="56" fillId="65" borderId="0" applyNumberFormat="0" applyBorder="0" applyAlignment="0" applyProtection="0"/>
    <xf numFmtId="190" fontId="83" fillId="0" borderId="0">
      <protection locked="0"/>
    </xf>
    <xf numFmtId="0" fontId="122" fillId="43" borderId="42" applyNumberFormat="0" applyAlignment="0" applyProtection="0"/>
    <xf numFmtId="0" fontId="122" fillId="43" borderId="42" applyNumberFormat="0" applyAlignment="0" applyProtection="0"/>
    <xf numFmtId="191" fontId="83" fillId="0" borderId="0" applyFont="0" applyFill="0" applyBorder="0" applyAlignment="0" applyProtection="0"/>
    <xf numFmtId="0" fontId="224" fillId="0" borderId="0" applyNumberFormat="0" applyFill="0" applyBorder="0" applyAlignment="0" applyProtection="0"/>
    <xf numFmtId="0" fontId="93" fillId="0" borderId="0" applyNumberFormat="0" applyFill="0" applyBorder="0" applyAlignment="0" applyProtection="0"/>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3" fontId="94" fillId="0" borderId="46">
      <alignment horizontal="right"/>
      <protection locked="0"/>
    </xf>
    <xf numFmtId="165" fontId="19"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7" fillId="0" borderId="0" applyFont="0" applyFill="0" applyBorder="0" applyAlignment="0" applyProtection="0"/>
    <xf numFmtId="169" fontId="47"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7" fillId="0" borderId="0" applyFont="0" applyFill="0" applyBorder="0" applyAlignment="0" applyProtection="0"/>
    <xf numFmtId="0" fontId="98" fillId="0" borderId="0" applyNumberFormat="0" applyFill="0" applyBorder="0" applyAlignment="0" applyProtection="0"/>
    <xf numFmtId="0" fontId="225" fillId="0" borderId="0" applyNumberFormat="0" applyFill="0" applyBorder="0" applyAlignment="0" applyProtection="0"/>
    <xf numFmtId="0" fontId="97" fillId="0" borderId="0" applyNumberFormat="0" applyFill="0" applyBorder="0" applyAlignment="0" applyProtection="0"/>
    <xf numFmtId="0" fontId="226"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8" fillId="0" borderId="0" applyNumberFormat="0" applyFill="0" applyBorder="0" applyAlignment="0" applyProtection="0"/>
    <xf numFmtId="0" fontId="99" fillId="0" borderId="0" applyNumberFormat="0" applyFill="0" applyBorder="0" applyAlignment="0" applyProtection="0"/>
    <xf numFmtId="3" fontId="83" fillId="103" borderId="47" applyNumberFormat="0" applyFont="0" applyFill="0" applyBorder="0" applyAlignment="0" applyProtection="0">
      <alignment vertical="center"/>
      <protection locked="0"/>
    </xf>
    <xf numFmtId="0" fontId="227" fillId="0" borderId="0" applyNumberFormat="0">
      <protection locked="0"/>
    </xf>
    <xf numFmtId="0" fontId="101" fillId="37" borderId="0" applyNumberFormat="0" applyBorder="0" applyAlignment="0" applyProtection="0"/>
    <xf numFmtId="0" fontId="228" fillId="2" borderId="0" applyNumberFormat="0" applyBorder="0" applyAlignment="0" applyProtection="0"/>
    <xf numFmtId="0" fontId="228" fillId="2" borderId="0" applyNumberFormat="0" applyBorder="0" applyAlignment="0" applyProtection="0"/>
    <xf numFmtId="0" fontId="102" fillId="37" borderId="0" applyNumberFormat="0" applyBorder="0" applyAlignment="0" applyProtection="0"/>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83" fillId="72" borderId="46" applyNumberFormat="0" applyFont="0" applyBorder="0" applyAlignment="0" applyProtection="0">
      <alignment horizontal="center"/>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4" fillId="0" borderId="48">
      <alignment horizontal="center" vertical="center" wrapText="1"/>
    </xf>
    <xf numFmtId="0" fontId="107" fillId="0" borderId="14" applyNumberFormat="0" applyFill="0" applyAlignment="0" applyProtection="0"/>
    <xf numFmtId="0" fontId="217" fillId="0" borderId="1" applyNumberFormat="0" applyFill="0" applyAlignment="0" applyProtection="0"/>
    <xf numFmtId="0" fontId="217" fillId="0" borderId="1" applyNumberFormat="0" applyFill="0" applyAlignment="0" applyProtection="0"/>
    <xf numFmtId="0" fontId="72" fillId="0" borderId="14" applyNumberFormat="0" applyFill="0" applyAlignment="0" applyProtection="0"/>
    <xf numFmtId="0" fontId="108" fillId="0" borderId="15" applyNumberFormat="0" applyFill="0" applyAlignment="0" applyProtection="0"/>
    <xf numFmtId="0" fontId="218" fillId="0" borderId="2" applyNumberFormat="0" applyFill="0" applyAlignment="0" applyProtection="0"/>
    <xf numFmtId="0" fontId="218" fillId="0" borderId="2" applyNumberFormat="0" applyFill="0" applyAlignment="0" applyProtection="0"/>
    <xf numFmtId="0" fontId="75" fillId="0" borderId="15"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219" fillId="0" borderId="3"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10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78" fillId="0" borderId="16" applyNumberFormat="0" applyFill="0" applyAlignment="0" applyProtection="0"/>
    <xf numFmtId="0" fontId="10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78" fillId="0" borderId="0" applyNumberFormat="0" applyFill="0" applyBorder="0" applyAlignment="0" applyProtection="0"/>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0" fontId="105" fillId="69" borderId="49" applyFont="0" applyBorder="0">
      <alignment horizontal="center" wrapText="1"/>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3"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10"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9" fontId="83" fillId="73" borderId="46" applyFont="0" applyProtection="0">
      <alignment horizontal="righ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83" fillId="73" borderId="49" applyNumberFormat="0" applyFont="0" applyBorder="0" applyAlignment="0" applyProtection="0">
      <alignment horizontal="left"/>
    </xf>
    <xf numFmtId="0" fontId="118" fillId="0" borderId="0" applyNumberFormat="0" applyFill="0" applyBorder="0" applyAlignment="0" applyProtection="0">
      <alignment vertical="top"/>
      <protection locked="0"/>
    </xf>
    <xf numFmtId="0" fontId="111" fillId="0" borderId="0">
      <alignment vertical="top"/>
      <protection locked="0"/>
    </xf>
    <xf numFmtId="0" fontId="111" fillId="0" borderId="0">
      <alignment vertical="top"/>
      <protection locked="0"/>
    </xf>
    <xf numFmtId="0" fontId="229" fillId="0" borderId="0" applyNumberFormat="0" applyFill="0" applyBorder="0" applyAlignment="0" applyProtection="0">
      <alignment vertical="top"/>
      <protection locked="0"/>
    </xf>
    <xf numFmtId="0" fontId="115" fillId="0" borderId="21" applyNumberFormat="0" applyFill="0" applyAlignment="0" applyProtection="0"/>
    <xf numFmtId="0" fontId="230" fillId="0" borderId="6" applyNumberFormat="0" applyFill="0" applyAlignment="0" applyProtection="0"/>
    <xf numFmtId="0" fontId="114" fillId="0" borderId="21" applyNumberFormat="0" applyFill="0" applyAlignment="0" applyProtection="0"/>
    <xf numFmtId="0" fontId="231" fillId="0" borderId="6" applyNumberFormat="0" applyFill="0" applyAlignment="0" applyProtection="0"/>
    <xf numFmtId="0" fontId="116" fillId="0" borderId="6" applyNumberFormat="0" applyFill="0" applyAlignment="0" applyProtection="0"/>
    <xf numFmtId="0" fontId="114" fillId="0" borderId="21" applyNumberFormat="0" applyFill="0" applyAlignment="0" applyProtection="0"/>
    <xf numFmtId="0" fontId="116" fillId="0" borderId="6" applyNumberFormat="0" applyFill="0" applyAlignment="0" applyProtection="0"/>
    <xf numFmtId="0" fontId="116" fillId="0" borderId="6" applyNumberFormat="0" applyFill="0" applyAlignment="0" applyProtection="0"/>
    <xf numFmtId="0" fontId="36" fillId="0" borderId="6" applyNumberFormat="0" applyFill="0" applyAlignment="0" applyProtection="0"/>
    <xf numFmtId="0" fontId="116" fillId="0" borderId="6" applyNumberFormat="0" applyFill="0" applyAlignment="0" applyProtection="0"/>
    <xf numFmtId="0" fontId="207" fillId="0" borderId="0" applyNumberFormat="0" applyFill="0" applyBorder="0" applyAlignment="0" applyProtection="0"/>
    <xf numFmtId="0" fontId="117" fillId="0" borderId="0" applyNumberFormat="0" applyFill="0" applyBorder="0" applyAlignment="0" applyProtection="0">
      <alignment vertical="top"/>
      <protection locked="0"/>
    </xf>
    <xf numFmtId="0" fontId="232" fillId="0" borderId="0" applyNumberFormat="0" applyFill="0" applyBorder="0" applyAlignment="0" applyProtection="0">
      <alignment vertical="top"/>
      <protection locked="0"/>
    </xf>
    <xf numFmtId="179" fontId="233" fillId="0" borderId="0" applyFont="0" applyFill="0" applyBorder="0" applyAlignment="0" applyProtection="0"/>
    <xf numFmtId="0" fontId="58" fillId="35" borderId="0" applyNumberFormat="0" applyBorder="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122" fillId="45"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0" fontId="60" fillId="43" borderId="50" applyNumberFormat="0" applyAlignment="0" applyProtection="0"/>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175" fontId="83" fillId="75" borderId="51" applyFont="0" applyAlignment="0">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3"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7" fontId="83" fillId="75" borderId="51" applyFont="0">
      <alignment horizontal="right"/>
      <protection locked="0"/>
    </xf>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66" fontId="83" fillId="76" borderId="51" applyProtection="0"/>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10" fontId="83" fillId="75" borderId="51"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9" fontId="83" fillId="75" borderId="52" applyFont="0">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6" fontId="83" fillId="75" borderId="51">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177" fontId="83" fillId="75" borderId="52" applyFont="0">
      <alignment horizontal="right"/>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0" fontId="83" fillId="75" borderId="51" applyFont="0">
      <alignment horizontal="center" wrapText="1"/>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49" fontId="83" fillId="75" borderId="51" applyFont="0" applyAlignment="0">
      <protection locked="0"/>
    </xf>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234" fillId="8" borderId="8" applyNumberFormat="0" applyFont="0" applyAlignment="0" applyProtection="0"/>
    <xf numFmtId="0" fontId="51"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19" fillId="8" borderId="8" applyNumberFormat="0" applyFon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7" fillId="104" borderId="53" applyNumberForma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1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1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1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48" fillId="77" borderId="53"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8"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8" fillId="77" borderId="53" applyNumberFormat="0" applyFont="0" applyAlignment="0" applyProtection="0"/>
    <xf numFmtId="0" fontId="54" fillId="78" borderId="0" applyNumberFormat="0" applyBorder="0" applyAlignment="0" applyProtection="0"/>
    <xf numFmtId="0" fontId="209" fillId="9" borderId="0" applyNumberFormat="0" applyBorder="0" applyAlignment="0" applyProtection="0"/>
    <xf numFmtId="0" fontId="53" fillId="78" borderId="0" applyNumberFormat="0" applyBorder="0" applyAlignment="0" applyProtection="0"/>
    <xf numFmtId="0" fontId="210" fillId="9" borderId="0" applyNumberFormat="0" applyBorder="0" applyAlignment="0" applyProtection="0"/>
    <xf numFmtId="0" fontId="55" fillId="9" borderId="0" applyNumberFormat="0" applyBorder="0" applyAlignment="0" applyProtection="0"/>
    <xf numFmtId="0" fontId="53" fillId="62"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41" fillId="9" borderId="0" applyNumberFormat="0" applyBorder="0" applyAlignment="0" applyProtection="0"/>
    <xf numFmtId="0" fontId="55" fillId="9" borderId="0" applyNumberFormat="0" applyBorder="0" applyAlignment="0" applyProtection="0"/>
    <xf numFmtId="0" fontId="54" fillId="79" borderId="0" applyNumberFormat="0" applyBorder="0" applyAlignment="0" applyProtection="0"/>
    <xf numFmtId="0" fontId="209" fillId="13" borderId="0" applyNumberFormat="0" applyBorder="0" applyAlignment="0" applyProtection="0"/>
    <xf numFmtId="0" fontId="53" fillId="79" borderId="0" applyNumberFormat="0" applyBorder="0" applyAlignment="0" applyProtection="0"/>
    <xf numFmtId="0" fontId="210" fillId="13" borderId="0" applyNumberFormat="0" applyBorder="0" applyAlignment="0" applyProtection="0"/>
    <xf numFmtId="0" fontId="55" fillId="13" borderId="0" applyNumberFormat="0" applyBorder="0" applyAlignment="0" applyProtection="0"/>
    <xf numFmtId="0" fontId="53" fillId="6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41" fillId="13" borderId="0" applyNumberFormat="0" applyBorder="0" applyAlignment="0" applyProtection="0"/>
    <xf numFmtId="0" fontId="55" fillId="13" borderId="0" applyNumberFormat="0" applyBorder="0" applyAlignment="0" applyProtection="0"/>
    <xf numFmtId="0" fontId="54" fillId="80" borderId="0" applyNumberFormat="0" applyBorder="0" applyAlignment="0" applyProtection="0"/>
    <xf numFmtId="0" fontId="209" fillId="17" borderId="0" applyNumberFormat="0" applyBorder="0" applyAlignment="0" applyProtection="0"/>
    <xf numFmtId="0" fontId="53" fillId="80" borderId="0" applyNumberFormat="0" applyBorder="0" applyAlignment="0" applyProtection="0"/>
    <xf numFmtId="0" fontId="210" fillId="17" borderId="0" applyNumberFormat="0" applyBorder="0" applyAlignment="0" applyProtection="0"/>
    <xf numFmtId="0" fontId="55" fillId="17" borderId="0" applyNumberFormat="0" applyBorder="0" applyAlignment="0" applyProtection="0"/>
    <xf numFmtId="0" fontId="53" fillId="64"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41" fillId="17" borderId="0" applyNumberFormat="0" applyBorder="0" applyAlignment="0" applyProtection="0"/>
    <xf numFmtId="0" fontId="55" fillId="17" borderId="0" applyNumberFormat="0" applyBorder="0" applyAlignment="0" applyProtection="0"/>
    <xf numFmtId="0" fontId="54" fillId="57" borderId="0" applyNumberFormat="0" applyBorder="0" applyAlignment="0" applyProtection="0"/>
    <xf numFmtId="0" fontId="209" fillId="21" borderId="0" applyNumberFormat="0" applyBorder="0" applyAlignment="0" applyProtection="0"/>
    <xf numFmtId="0" fontId="53" fillId="57" borderId="0" applyNumberFormat="0" applyBorder="0" applyAlignment="0" applyProtection="0"/>
    <xf numFmtId="0" fontId="210" fillId="21" borderId="0" applyNumberFormat="0" applyBorder="0" applyAlignment="0" applyProtection="0"/>
    <xf numFmtId="0" fontId="55" fillId="21" borderId="0" applyNumberFormat="0" applyBorder="0" applyAlignment="0" applyProtection="0"/>
    <xf numFmtId="0" fontId="53" fillId="56"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41" fillId="21" borderId="0" applyNumberFormat="0" applyBorder="0" applyAlignment="0" applyProtection="0"/>
    <xf numFmtId="0" fontId="55" fillId="21" borderId="0" applyNumberFormat="0" applyBorder="0" applyAlignment="0" applyProtection="0"/>
    <xf numFmtId="0" fontId="54" fillId="59" borderId="0" applyNumberFormat="0" applyBorder="0" applyAlignment="0" applyProtection="0"/>
    <xf numFmtId="0" fontId="209" fillId="25" borderId="0" applyNumberFormat="0" applyBorder="0" applyAlignment="0" applyProtection="0"/>
    <xf numFmtId="0" fontId="53" fillId="59" borderId="0" applyNumberFormat="0" applyBorder="0" applyAlignment="0" applyProtection="0"/>
    <xf numFmtId="0" fontId="210" fillId="25" borderId="0" applyNumberFormat="0" applyBorder="0" applyAlignment="0" applyProtection="0"/>
    <xf numFmtId="0" fontId="55" fillId="25" borderId="0" applyNumberFormat="0" applyBorder="0" applyAlignment="0" applyProtection="0"/>
    <xf numFmtId="0" fontId="53" fillId="5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41" fillId="25" borderId="0" applyNumberFormat="0" applyBorder="0" applyAlignment="0" applyProtection="0"/>
    <xf numFmtId="0" fontId="55" fillId="25" borderId="0" applyNumberFormat="0" applyBorder="0" applyAlignment="0" applyProtection="0"/>
    <xf numFmtId="0" fontId="54" fillId="81" borderId="0" applyNumberFormat="0" applyBorder="0" applyAlignment="0" applyProtection="0"/>
    <xf numFmtId="0" fontId="209" fillId="29" borderId="0" applyNumberFormat="0" applyBorder="0" applyAlignment="0" applyProtection="0"/>
    <xf numFmtId="0" fontId="53" fillId="81" borderId="0" applyNumberFormat="0" applyBorder="0" applyAlignment="0" applyProtection="0"/>
    <xf numFmtId="0" fontId="210" fillId="29" borderId="0" applyNumberFormat="0" applyBorder="0" applyAlignment="0" applyProtection="0"/>
    <xf numFmtId="0" fontId="55" fillId="29" borderId="0" applyNumberFormat="0" applyBorder="0" applyAlignment="0" applyProtection="0"/>
    <xf numFmtId="0" fontId="53" fillId="6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41" fillId="29" borderId="0" applyNumberFormat="0" applyBorder="0" applyAlignment="0" applyProtection="0"/>
    <xf numFmtId="0" fontId="55" fillId="29" borderId="0" applyNumberFormat="0" applyBorder="0" applyAlignment="0" applyProtection="0"/>
    <xf numFmtId="0" fontId="125" fillId="38" borderId="0" applyNumberFormat="0" applyBorder="0" applyAlignment="0" applyProtection="0"/>
    <xf numFmtId="0" fontId="235" fillId="2" borderId="0" applyNumberFormat="0" applyBorder="0" applyAlignment="0" applyProtection="0"/>
    <xf numFmtId="0" fontId="102" fillId="38" borderId="0" applyNumberFormat="0" applyBorder="0" applyAlignment="0" applyProtection="0"/>
    <xf numFmtId="0" fontId="228" fillId="2" borderId="0" applyNumberFormat="0" applyBorder="0" applyAlignment="0" applyProtection="0"/>
    <xf numFmtId="0" fontId="124" fillId="2" borderId="0" applyNumberFormat="0" applyBorder="0" applyAlignment="0" applyProtection="0"/>
    <xf numFmtId="0" fontId="102" fillId="37" borderId="0" applyNumberFormat="0" applyBorder="0" applyAlignment="0" applyProtection="0"/>
    <xf numFmtId="0" fontId="124" fillId="2" borderId="0" applyNumberFormat="0" applyBorder="0" applyAlignment="0" applyProtection="0"/>
    <xf numFmtId="0" fontId="124" fillId="2" borderId="0" applyNumberFormat="0" applyBorder="0" applyAlignment="0" applyProtection="0"/>
    <xf numFmtId="0" fontId="30" fillId="2" borderId="0" applyNumberFormat="0" applyBorder="0" applyAlignment="0" applyProtection="0"/>
    <xf numFmtId="0" fontId="124" fillId="2" borderId="0" applyNumberFormat="0" applyBorder="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7"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82"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6" fillId="45" borderId="24" applyNumberFormat="0" applyAlignment="0" applyProtection="0"/>
    <xf numFmtId="0" fontId="128" fillId="6" borderId="5" applyNumberFormat="0" applyAlignment="0" applyProtection="0"/>
    <xf numFmtId="0" fontId="34" fillId="6" borderId="5" applyNumberFormat="0" applyAlignment="0" applyProtection="0"/>
    <xf numFmtId="0" fontId="34" fillId="6" borderId="5" applyNumberFormat="0" applyAlignment="0" applyProtection="0"/>
    <xf numFmtId="0" fontId="128" fillId="6" borderId="5" applyNumberFormat="0" applyAlignment="0" applyProtection="0"/>
    <xf numFmtId="0" fontId="194" fillId="0" borderId="0" applyNumberFormat="0" applyFill="0" applyBorder="0" applyAlignment="0" applyProtection="0"/>
    <xf numFmtId="0" fontId="236" fillId="0" borderId="0" applyNumberFormat="0" applyFill="0" applyBorder="0" applyAlignment="0" applyProtection="0"/>
    <xf numFmtId="0" fontId="130" fillId="0" borderId="21" applyNumberFormat="0" applyFill="0" applyAlignment="0" applyProtection="0"/>
    <xf numFmtId="0" fontId="231" fillId="0" borderId="6" applyNumberFormat="0" applyFill="0" applyAlignment="0" applyProtection="0"/>
    <xf numFmtId="0" fontId="231" fillId="0" borderId="6" applyNumberFormat="0" applyFill="0" applyAlignment="0" applyProtection="0"/>
    <xf numFmtId="0" fontId="114" fillId="0" borderId="21" applyNumberFormat="0" applyFill="0" applyAlignment="0" applyProtection="0"/>
    <xf numFmtId="0" fontId="133" fillId="0" borderId="0" applyNumberFormat="0" applyFill="0" applyBorder="0" applyAlignment="0" applyProtection="0"/>
    <xf numFmtId="0" fontId="237" fillId="0" borderId="0" applyNumberFormat="0" applyFill="0" applyBorder="0" applyAlignment="0" applyProtection="0"/>
    <xf numFmtId="0" fontId="93" fillId="0" borderId="0" applyNumberFormat="0" applyFill="0" applyBorder="0" applyAlignment="0" applyProtection="0"/>
    <xf numFmtId="0" fontId="224" fillId="0" borderId="0" applyNumberFormat="0" applyFill="0" applyBorder="0" applyAlignment="0" applyProtection="0"/>
    <xf numFmtId="0" fontId="132" fillId="0" borderId="0" applyNumberFormat="0" applyFill="0" applyBorder="0" applyAlignment="0" applyProtection="0"/>
    <xf numFmtId="0" fontId="9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9" fillId="0" borderId="0" applyNumberFormat="0" applyFill="0" applyBorder="0" applyAlignment="0" applyProtection="0"/>
    <xf numFmtId="0" fontId="132" fillId="0" borderId="0" applyNumberFormat="0" applyFill="0" applyBorder="0" applyAlignment="0" applyProtection="0"/>
    <xf numFmtId="192" fontId="47"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3" fontId="83" fillId="0" borderId="0" applyFont="0" applyFill="0" applyBorder="0" applyAlignment="0" applyProtection="0"/>
    <xf numFmtId="194" fontId="47" fillId="0" borderId="0" applyFont="0" applyFill="0" applyBorder="0" applyAlignment="0" applyProtection="0"/>
    <xf numFmtId="195" fontId="47" fillId="0" borderId="0" applyFont="0" applyFill="0" applyBorder="0" applyAlignment="0" applyProtection="0"/>
    <xf numFmtId="196" fontId="47" fillId="0" borderId="0" applyFont="0" applyFill="0" applyBorder="0" applyAlignment="0" applyProtection="0"/>
    <xf numFmtId="197" fontId="83" fillId="0" borderId="0"/>
    <xf numFmtId="190" fontId="83" fillId="0" borderId="0"/>
    <xf numFmtId="0" fontId="136" fillId="66" borderId="0" applyNumberFormat="0" applyBorder="0" applyAlignment="0" applyProtection="0"/>
    <xf numFmtId="0" fontId="238" fillId="4" borderId="0" applyNumberFormat="0" applyBorder="0" applyAlignment="0" applyProtection="0"/>
    <xf numFmtId="0" fontId="238" fillId="4" borderId="0" applyNumberFormat="0" applyBorder="0" applyAlignment="0" applyProtection="0"/>
    <xf numFmtId="0" fontId="137" fillId="66" borderId="0" applyNumberFormat="0" applyBorder="0" applyAlignment="0" applyProtection="0"/>
    <xf numFmtId="0" fontId="138" fillId="0" borderId="25" applyFill="0">
      <alignment horizontal="right" vertical="top"/>
    </xf>
    <xf numFmtId="178" fontId="138" fillId="0" borderId="52" applyBorder="0">
      <alignment horizontal="center" vertical="center" wrapText="1"/>
    </xf>
    <xf numFmtId="198" fontId="138" fillId="0" borderId="52" applyBorder="0">
      <alignment horizontal="center" vertical="center" wrapText="1"/>
    </xf>
    <xf numFmtId="199" fontId="138" fillId="0" borderId="52" applyBorder="0">
      <alignment horizontal="center" vertical="center" wrapText="1"/>
    </xf>
    <xf numFmtId="199" fontId="138" fillId="0" borderId="52" applyBorder="0">
      <alignment horizontal="center" vertical="center" wrapText="1"/>
    </xf>
    <xf numFmtId="199" fontId="138" fillId="0" borderId="52" applyBorder="0">
      <alignment horizontal="center" vertical="center" wrapText="1"/>
    </xf>
    <xf numFmtId="199" fontId="138" fillId="0" borderId="52" applyBorder="0">
      <alignment horizontal="center" vertical="center" wrapText="1"/>
    </xf>
    <xf numFmtId="198" fontId="138" fillId="0" borderId="52" applyBorder="0">
      <alignment horizontal="center" vertical="center" wrapText="1"/>
    </xf>
    <xf numFmtId="198" fontId="138" fillId="0" borderId="52" applyBorder="0">
      <alignment horizontal="center" vertical="center" wrapText="1"/>
    </xf>
    <xf numFmtId="19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78" fontId="138" fillId="0" borderId="52" applyBorder="0">
      <alignment horizontal="center" vertical="center" wrapText="1"/>
    </xf>
    <xf numFmtId="198" fontId="138" fillId="0" borderId="52" applyBorder="0">
      <alignment horizontal="center" vertical="center" wrapText="1"/>
    </xf>
    <xf numFmtId="178" fontId="138" fillId="0" borderId="25">
      <alignment horizontal="center"/>
      <protection locked="0"/>
    </xf>
    <xf numFmtId="200" fontId="83"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96" fillId="0" borderId="0"/>
    <xf numFmtId="0" fontId="96" fillId="0" borderId="0"/>
    <xf numFmtId="0" fontId="47" fillId="0" borderId="0"/>
    <xf numFmtId="0" fontId="19" fillId="0" borderId="0"/>
    <xf numFmtId="0" fontId="19" fillId="0" borderId="0"/>
    <xf numFmtId="0" fontId="139" fillId="0" borderId="0"/>
    <xf numFmtId="0" fontId="13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96" fillId="0" borderId="0"/>
    <xf numFmtId="0" fontId="49" fillId="0" borderId="0"/>
    <xf numFmtId="0" fontId="96" fillId="0" borderId="0"/>
    <xf numFmtId="0" fontId="49" fillId="0" borderId="0"/>
    <xf numFmtId="0" fontId="49" fillId="0" borderId="0"/>
    <xf numFmtId="0" fontId="49" fillId="0" borderId="0"/>
    <xf numFmtId="0" fontId="14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xf numFmtId="0" fontId="47" fillId="0" borderId="0"/>
    <xf numFmtId="0" fontId="142" fillId="0" borderId="0">
      <alignment horizontal="left" vertical="center" wrapText="1"/>
    </xf>
    <xf numFmtId="0" fontId="82"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47" fillId="0" borderId="0"/>
    <xf numFmtId="0" fontId="14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8" fillId="0" borderId="0"/>
    <xf numFmtId="0" fontId="48" fillId="0" borderId="0"/>
    <xf numFmtId="0" fontId="49" fillId="0" borderId="0"/>
    <xf numFmtId="0" fontId="4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7"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40"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84" fillId="0" borderId="0"/>
    <xf numFmtId="0" fontId="84" fillId="0" borderId="0"/>
    <xf numFmtId="0" fontId="85" fillId="0" borderId="0">
      <alignment horizontal="left" vertical="center"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19" fillId="0" borderId="0"/>
    <xf numFmtId="0" fontId="19" fillId="0" borderId="0"/>
    <xf numFmtId="0" fontId="47"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143" fillId="0" borderId="0"/>
    <xf numFmtId="0" fontId="47" fillId="0" borderId="0"/>
    <xf numFmtId="0" fontId="82" fillId="0" borderId="0"/>
    <xf numFmtId="0" fontId="47" fillId="0" borderId="0"/>
    <xf numFmtId="0" fontId="82" fillId="0" borderId="0"/>
    <xf numFmtId="0" fontId="47" fillId="0" borderId="0"/>
    <xf numFmtId="0" fontId="49" fillId="0" borderId="0"/>
    <xf numFmtId="0" fontId="49" fillId="0" borderId="0"/>
    <xf numFmtId="0" fontId="49" fillId="0" borderId="0"/>
    <xf numFmtId="0" fontId="19" fillId="0" borderId="0"/>
    <xf numFmtId="0" fontId="19" fillId="0" borderId="0"/>
    <xf numFmtId="0" fontId="47" fillId="0" borderId="0"/>
    <xf numFmtId="0" fontId="140" fillId="0" borderId="0"/>
    <xf numFmtId="0" fontId="19" fillId="0" borderId="0"/>
    <xf numFmtId="0" fontId="19" fillId="0" borderId="0"/>
    <xf numFmtId="0" fontId="19" fillId="0" borderId="0"/>
    <xf numFmtId="0" fontId="26" fillId="0" borderId="0"/>
    <xf numFmtId="0" fontId="19" fillId="0" borderId="0"/>
    <xf numFmtId="0" fontId="146" fillId="0" borderId="0"/>
    <xf numFmtId="0" fontId="47" fillId="0" borderId="0"/>
    <xf numFmtId="0" fontId="19" fillId="0" borderId="0"/>
    <xf numFmtId="0" fontId="47"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84" fillId="0" borderId="0"/>
    <xf numFmtId="0" fontId="49" fillId="0" borderId="0"/>
    <xf numFmtId="0" fontId="84" fillId="0" borderId="0"/>
    <xf numFmtId="0" fontId="96" fillId="0" borderId="0"/>
    <xf numFmtId="0" fontId="85" fillId="0" borderId="0">
      <alignment horizontal="left" vertical="center" wrapText="1"/>
    </xf>
    <xf numFmtId="0" fontId="47" fillId="0" borderId="0"/>
    <xf numFmtId="0" fontId="49" fillId="0" borderId="0"/>
    <xf numFmtId="0" fontId="47" fillId="0" borderId="0"/>
    <xf numFmtId="0" fontId="47" fillId="0" borderId="0"/>
    <xf numFmtId="0" fontId="85" fillId="0" borderId="0">
      <alignment horizontal="left" vertical="center" wrapText="1"/>
    </xf>
    <xf numFmtId="0" fontId="85" fillId="0" borderId="0">
      <alignment horizontal="left" vertical="center" wrapText="1"/>
    </xf>
    <xf numFmtId="0" fontId="142" fillId="0" borderId="0">
      <alignment horizontal="left" vertical="center" wrapText="1"/>
    </xf>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85" fillId="0" borderId="0">
      <alignment horizontal="left" vertical="center" wrapText="1"/>
    </xf>
    <xf numFmtId="0" fontId="49" fillId="0" borderId="0"/>
    <xf numFmtId="0" fontId="85" fillId="0" borderId="0">
      <alignment horizontal="left" vertical="center" wrapText="1"/>
    </xf>
    <xf numFmtId="0" fontId="49" fillId="0" borderId="0"/>
    <xf numFmtId="0" fontId="85" fillId="0" borderId="0">
      <alignment horizontal="left" vertical="center" wrapText="1"/>
    </xf>
    <xf numFmtId="0" fontId="49" fillId="0" borderId="0"/>
    <xf numFmtId="0" fontId="142" fillId="0" borderId="0">
      <alignment horizontal="left" vertical="center" wrapText="1"/>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19" fillId="0" borderId="0"/>
    <xf numFmtId="0" fontId="26" fillId="0" borderId="0"/>
    <xf numFmtId="0" fontId="19" fillId="0" borderId="0"/>
    <xf numFmtId="0" fontId="26" fillId="0" borderId="0"/>
    <xf numFmtId="0" fontId="19" fillId="0" borderId="0"/>
    <xf numFmtId="0" fontId="26" fillId="0" borderId="0"/>
    <xf numFmtId="0" fontId="19" fillId="0" borderId="0"/>
    <xf numFmtId="0" fontId="47" fillId="0" borderId="0"/>
    <xf numFmtId="0" fontId="19" fillId="0" borderId="0"/>
    <xf numFmtId="0" fontId="47" fillId="0" borderId="0"/>
    <xf numFmtId="0" fontId="19" fillId="0" borderId="0"/>
    <xf numFmtId="0" fontId="26" fillId="0" borderId="0"/>
    <xf numFmtId="0" fontId="19" fillId="0" borderId="0"/>
    <xf numFmtId="0" fontId="26" fillId="0" borderId="0"/>
    <xf numFmtId="0" fontId="19" fillId="0" borderId="0"/>
    <xf numFmtId="0" fontId="26" fillId="0" borderId="0"/>
    <xf numFmtId="0" fontId="1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129" fillId="0" borderId="0"/>
    <xf numFmtId="0" fontId="84" fillId="0" borderId="0"/>
    <xf numFmtId="0" fontId="82" fillId="0" borderId="0"/>
    <xf numFmtId="0" fontId="84" fillId="0" borderId="0"/>
    <xf numFmtId="0" fontId="82" fillId="0" borderId="0"/>
    <xf numFmtId="0" fontId="47" fillId="0" borderId="0"/>
    <xf numFmtId="0" fontId="85" fillId="0" borderId="0" applyFill="0">
      <alignment horizontal="left" vertical="center" wrapText="1"/>
    </xf>
    <xf numFmtId="0" fontId="85" fillId="0" borderId="0" applyFill="0">
      <alignment horizontal="left" vertical="center" wrapText="1"/>
    </xf>
    <xf numFmtId="0" fontId="49" fillId="0" borderId="0"/>
    <xf numFmtId="0" fontId="49" fillId="0" borderId="0"/>
    <xf numFmtId="0" fontId="49" fillId="0" borderId="0"/>
    <xf numFmtId="0" fontId="49" fillId="0" borderId="0"/>
    <xf numFmtId="0" fontId="49" fillId="0" borderId="0"/>
    <xf numFmtId="0" fontId="26" fillId="0" borderId="0"/>
    <xf numFmtId="0" fontId="19" fillId="0" borderId="0"/>
    <xf numFmtId="0" fontId="2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129" fillId="0" borderId="0"/>
    <xf numFmtId="0" fontId="47" fillId="0" borderId="0"/>
    <xf numFmtId="0" fontId="47" fillId="0" borderId="0"/>
    <xf numFmtId="0" fontId="47" fillId="0" borderId="0"/>
    <xf numFmtId="0" fontId="47" fillId="0" borderId="0"/>
    <xf numFmtId="0" fontId="47" fillId="0" borderId="0"/>
    <xf numFmtId="0" fontId="12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47" fillId="0" borderId="0"/>
    <xf numFmtId="0" fontId="47" fillId="0" borderId="0"/>
    <xf numFmtId="0" fontId="47" fillId="0" borderId="0"/>
    <xf numFmtId="0" fontId="140" fillId="0" borderId="0"/>
    <xf numFmtId="0" fontId="140"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47" fillId="0" borderId="0"/>
    <xf numFmtId="0" fontId="47" fillId="0" borderId="0"/>
    <xf numFmtId="0" fontId="47"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47" fillId="0" borderId="0"/>
    <xf numFmtId="0" fontId="47" fillId="0" borderId="0"/>
    <xf numFmtId="0" fontId="47"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5" fillId="0" borderId="0" applyFill="0">
      <alignment horizontal="left" vertical="center" wrapText="1"/>
    </xf>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9" fillId="0" borderId="0"/>
    <xf numFmtId="0" fontId="146" fillId="0" borderId="0"/>
    <xf numFmtId="0" fontId="146"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19" fillId="0" borderId="0"/>
    <xf numFmtId="0" fontId="146" fillId="0" borderId="0"/>
    <xf numFmtId="0" fontId="146" fillId="0" borderId="0"/>
    <xf numFmtId="0" fontId="146" fillId="0" borderId="0"/>
    <xf numFmtId="0" fontId="146" fillId="0" borderId="0"/>
    <xf numFmtId="0" fontId="146" fillId="0" borderId="0"/>
    <xf numFmtId="0" fontId="84" fillId="0" borderId="0"/>
    <xf numFmtId="0" fontId="19" fillId="0" borderId="0"/>
    <xf numFmtId="0" fontId="146" fillId="0" borderId="0"/>
    <xf numFmtId="0" fontId="146" fillId="0" borderId="0"/>
    <xf numFmtId="0" fontId="84" fillId="0" borderId="0"/>
    <xf numFmtId="0" fontId="19" fillId="0" borderId="0"/>
    <xf numFmtId="0" fontId="146" fillId="0" borderId="0"/>
    <xf numFmtId="0" fontId="19" fillId="0" borderId="0"/>
    <xf numFmtId="0" fontId="49" fillId="0" borderId="0"/>
    <xf numFmtId="0" fontId="49" fillId="0" borderId="0"/>
    <xf numFmtId="0" fontId="49" fillId="0" borderId="0"/>
    <xf numFmtId="0" fontId="49" fillId="0" borderId="0"/>
    <xf numFmtId="0" fontId="49" fillId="0" borderId="0"/>
    <xf numFmtId="0" fontId="96" fillId="0" borderId="0"/>
    <xf numFmtId="0" fontId="26" fillId="0" borderId="0"/>
    <xf numFmtId="0" fontId="26" fillId="0" borderId="0"/>
    <xf numFmtId="0" fontId="47" fillId="0" borderId="0"/>
    <xf numFmtId="0" fontId="95" fillId="0" borderId="0"/>
    <xf numFmtId="0" fontId="26" fillId="0" borderId="0"/>
    <xf numFmtId="0" fontId="146" fillId="0" borderId="0"/>
    <xf numFmtId="0" fontId="146" fillId="0" borderId="0"/>
    <xf numFmtId="0" fontId="146" fillId="0" borderId="0"/>
    <xf numFmtId="0" fontId="146" fillId="0" borderId="0"/>
    <xf numFmtId="0" fontId="47" fillId="0" borderId="0"/>
    <xf numFmtId="0" fontId="95" fillId="0" borderId="0"/>
    <xf numFmtId="0" fontId="146" fillId="0" borderId="0"/>
    <xf numFmtId="0" fontId="146" fillId="0" borderId="0"/>
    <xf numFmtId="0" fontId="47" fillId="0" borderId="0"/>
    <xf numFmtId="0" fontId="19" fillId="0" borderId="0"/>
    <xf numFmtId="0" fontId="96" fillId="0" borderId="0"/>
    <xf numFmtId="0" fontId="19" fillId="0" borderId="0"/>
    <xf numFmtId="0" fontId="96" fillId="0" borderId="0"/>
    <xf numFmtId="0" fontId="49" fillId="0" borderId="0"/>
    <xf numFmtId="0" fontId="49" fillId="0" borderId="0"/>
    <xf numFmtId="0" fontId="49" fillId="0" borderId="0"/>
    <xf numFmtId="0" fontId="146" fillId="0" borderId="0"/>
    <xf numFmtId="0" fontId="19" fillId="0" borderId="0"/>
    <xf numFmtId="0" fontId="146" fillId="0" borderId="0"/>
    <xf numFmtId="0" fontId="146" fillId="0" borderId="0"/>
    <xf numFmtId="0" fontId="146" fillId="0" borderId="0"/>
    <xf numFmtId="0" fontId="146" fillId="0" borderId="0"/>
    <xf numFmtId="0" fontId="146" fillId="0" borderId="0"/>
    <xf numFmtId="0" fontId="47" fillId="0" borderId="0"/>
    <xf numFmtId="0" fontId="19" fillId="0" borderId="0"/>
    <xf numFmtId="0" fontId="146" fillId="0" borderId="0"/>
    <xf numFmtId="0" fontId="146" fillId="0" borderId="0"/>
    <xf numFmtId="0" fontId="47" fillId="0" borderId="0"/>
    <xf numFmtId="0" fontId="19" fillId="0" borderId="0"/>
    <xf numFmtId="0" fontId="47" fillId="0" borderId="0"/>
    <xf numFmtId="0" fontId="19" fillId="0" borderId="0"/>
    <xf numFmtId="0" fontId="96" fillId="0" borderId="0"/>
    <xf numFmtId="0" fontId="96" fillId="0" borderId="0"/>
    <xf numFmtId="0" fontId="96" fillId="0" borderId="0"/>
    <xf numFmtId="0" fontId="146" fillId="0" borderId="0"/>
    <xf numFmtId="0" fontId="142" fillId="0" borderId="0">
      <alignment horizontal="left" vertical="center" wrapText="1"/>
    </xf>
    <xf numFmtId="0" fontId="146" fillId="0" borderId="0"/>
    <xf numFmtId="0" fontId="146" fillId="0" borderId="0"/>
    <xf numFmtId="0" fontId="142" fillId="0" borderId="0">
      <alignment horizontal="left" vertical="center" wrapText="1"/>
    </xf>
    <xf numFmtId="0" fontId="19" fillId="0" borderId="0"/>
    <xf numFmtId="0" fontId="19" fillId="0" borderId="0"/>
    <xf numFmtId="0" fontId="84" fillId="0" borderId="0"/>
    <xf numFmtId="0" fontId="84" fillId="0" borderId="0"/>
    <xf numFmtId="0" fontId="201" fillId="0" borderId="0"/>
    <xf numFmtId="0" fontId="201" fillId="0" borderId="0"/>
    <xf numFmtId="0" fontId="19" fillId="0" borderId="0"/>
    <xf numFmtId="0" fontId="26" fillId="0" borderId="0"/>
    <xf numFmtId="0" fontId="19" fillId="0" borderId="0"/>
    <xf numFmtId="0" fontId="19" fillId="0" borderId="0"/>
    <xf numFmtId="0" fontId="19" fillId="0" borderId="0"/>
    <xf numFmtId="0" fontId="96" fillId="0" borderId="0"/>
    <xf numFmtId="0" fontId="96" fillId="0" borderId="0"/>
    <xf numFmtId="0" fontId="47" fillId="0" borderId="0"/>
    <xf numFmtId="0" fontId="19" fillId="0" borderId="0"/>
    <xf numFmtId="0" fontId="47" fillId="0" borderId="0"/>
    <xf numFmtId="0" fontId="19" fillId="0" borderId="0"/>
    <xf numFmtId="0" fontId="47" fillId="0" borderId="0"/>
    <xf numFmtId="0" fontId="19" fillId="0" borderId="0"/>
    <xf numFmtId="0" fontId="49" fillId="0" borderId="0"/>
    <xf numFmtId="0" fontId="19" fillId="0" borderId="0"/>
    <xf numFmtId="0" fontId="203" fillId="0" borderId="0"/>
    <xf numFmtId="0" fontId="203" fillId="0" borderId="0"/>
    <xf numFmtId="0" fontId="19" fillId="0" borderId="0"/>
    <xf numFmtId="0" fontId="19" fillId="0" borderId="0"/>
    <xf numFmtId="0" fontId="19" fillId="0" borderId="0"/>
    <xf numFmtId="0" fontId="19" fillId="0" borderId="0"/>
    <xf numFmtId="0" fontId="47" fillId="0" borderId="0"/>
    <xf numFmtId="0" fontId="1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96" fillId="0" borderId="0"/>
    <xf numFmtId="0" fontId="96" fillId="0" borderId="0"/>
    <xf numFmtId="0" fontId="139" fillId="0" borderId="0"/>
    <xf numFmtId="0" fontId="47" fillId="0" borderId="0"/>
    <xf numFmtId="0" fontId="47"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46" fillId="0" borderId="0"/>
    <xf numFmtId="0" fontId="146" fillId="0" borderId="0"/>
    <xf numFmtId="0" fontId="146" fillId="0" borderId="0"/>
    <xf numFmtId="0" fontId="47" fillId="0" borderId="0"/>
    <xf numFmtId="0" fontId="146" fillId="0" borderId="0"/>
    <xf numFmtId="0" fontId="47" fillId="0" borderId="0"/>
    <xf numFmtId="0" fontId="47" fillId="0" borderId="0"/>
    <xf numFmtId="0" fontId="49" fillId="0" borderId="0"/>
    <xf numFmtId="0" fontId="49" fillId="0" borderId="0"/>
    <xf numFmtId="0" fontId="49" fillId="0" borderId="0"/>
    <xf numFmtId="0" fontId="146" fillId="0" borderId="0"/>
    <xf numFmtId="0" fontId="49" fillId="0" borderId="0"/>
    <xf numFmtId="0" fontId="146" fillId="0" borderId="0"/>
    <xf numFmtId="0" fontId="49"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3" fillId="0" borderId="0"/>
    <xf numFmtId="0" fontId="139" fillId="0" borderId="0"/>
    <xf numFmtId="0" fontId="83" fillId="0" borderId="0"/>
    <xf numFmtId="0" fontId="49" fillId="0" borderId="0"/>
    <xf numFmtId="0" fontId="49" fillId="0" borderId="0"/>
    <xf numFmtId="0" fontId="47"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83"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239" fillId="0" borderId="0"/>
    <xf numFmtId="0" fontId="145" fillId="0" borderId="0"/>
    <xf numFmtId="0" fontId="146" fillId="0" borderId="0"/>
    <xf numFmtId="0" fontId="146" fillId="0" borderId="0"/>
    <xf numFmtId="0" fontId="146" fillId="0" borderId="0"/>
    <xf numFmtId="0" fontId="146" fillId="0" borderId="0"/>
    <xf numFmtId="0" fontId="146" fillId="0" borderId="0"/>
    <xf numFmtId="0" fontId="239" fillId="0" borderId="0"/>
    <xf numFmtId="0" fontId="47" fillId="0" borderId="0"/>
    <xf numFmtId="0" fontId="146" fillId="0" borderId="0"/>
    <xf numFmtId="0" fontId="146" fillId="0" borderId="0"/>
    <xf numFmtId="0" fontId="146" fillId="0" borderId="0"/>
    <xf numFmtId="0" fontId="47"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47" fillId="0" borderId="0"/>
    <xf numFmtId="0" fontId="139" fillId="0" borderId="0"/>
    <xf numFmtId="0" fontId="49" fillId="0" borderId="0"/>
    <xf numFmtId="0" fontId="49" fillId="0" borderId="0"/>
    <xf numFmtId="0" fontId="146" fillId="0" borderId="0"/>
    <xf numFmtId="0" fontId="146"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0" fillId="0" borderId="0"/>
    <xf numFmtId="0" fontId="146" fillId="0" borderId="0"/>
    <xf numFmtId="0" fontId="146" fillId="0" borderId="0"/>
    <xf numFmtId="0" fontId="146" fillId="0" borderId="0"/>
    <xf numFmtId="0" fontId="96" fillId="0" borderId="0"/>
    <xf numFmtId="0" fontId="146"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19" fillId="0" borderId="0"/>
    <xf numFmtId="0" fontId="47" fillId="0" borderId="0"/>
    <xf numFmtId="0" fontId="19" fillId="0" borderId="0"/>
    <xf numFmtId="0" fontId="47" fillId="0" borderId="0"/>
    <xf numFmtId="0" fontId="19" fillId="0" borderId="0"/>
    <xf numFmtId="0" fontId="47" fillId="0" borderId="0"/>
    <xf numFmtId="0" fontId="19" fillId="0" borderId="0"/>
    <xf numFmtId="0" fontId="47" fillId="0" borderId="0"/>
    <xf numFmtId="0" fontId="49" fillId="0" borderId="0"/>
    <xf numFmtId="0" fontId="139" fillId="0" borderId="0"/>
    <xf numFmtId="0" fontId="139" fillId="0" borderId="0"/>
    <xf numFmtId="0" fontId="140" fillId="0" borderId="0"/>
    <xf numFmtId="0" fontId="140" fillId="0" borderId="0"/>
    <xf numFmtId="0" fontId="140" fillId="0" borderId="0"/>
    <xf numFmtId="0" fontId="49" fillId="0" borderId="0"/>
    <xf numFmtId="0" fontId="47" fillId="0" borderId="0"/>
    <xf numFmtId="0" fontId="49" fillId="0" borderId="0"/>
    <xf numFmtId="0" fontId="47" fillId="0" borderId="0"/>
    <xf numFmtId="0" fontId="49" fillId="0" borderId="0"/>
    <xf numFmtId="0" fontId="47" fillId="0" borderId="0"/>
    <xf numFmtId="0" fontId="139" fillId="0" borderId="0"/>
    <xf numFmtId="0" fontId="47"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29" fillId="0" borderId="0"/>
    <xf numFmtId="0" fontId="146" fillId="0" borderId="0"/>
    <xf numFmtId="0" fontId="146" fillId="0" borderId="0"/>
    <xf numFmtId="0" fontId="146" fillId="0" borderId="0"/>
    <xf numFmtId="0" fontId="12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49" fillId="0" borderId="0"/>
    <xf numFmtId="0" fontId="140" fillId="0" borderId="0"/>
    <xf numFmtId="0" fontId="140" fillId="0" borderId="0"/>
    <xf numFmtId="0" fontId="140" fillId="0" borderId="0"/>
    <xf numFmtId="0" fontId="140" fillId="0" borderId="0"/>
    <xf numFmtId="0" fontId="83" fillId="69" borderId="0" applyFont="0" applyBorder="0"/>
    <xf numFmtId="0" fontId="47" fillId="0" borderId="0"/>
    <xf numFmtId="0" fontId="146" fillId="0" borderId="0"/>
    <xf numFmtId="0" fontId="146" fillId="0" borderId="0"/>
    <xf numFmtId="0" fontId="146" fillId="0" borderId="0"/>
    <xf numFmtId="0" fontId="47" fillId="0" borderId="0"/>
    <xf numFmtId="0" fontId="129" fillId="0" borderId="0"/>
    <xf numFmtId="0" fontId="146" fillId="0" borderId="0"/>
    <xf numFmtId="0" fontId="146" fillId="0" borderId="0"/>
    <xf numFmtId="0" fontId="146" fillId="0" borderId="0"/>
    <xf numFmtId="0" fontId="129" fillId="0" borderId="0"/>
    <xf numFmtId="0" fontId="146" fillId="0" borderId="0"/>
    <xf numFmtId="0" fontId="146" fillId="0" borderId="0"/>
    <xf numFmtId="0" fontId="95" fillId="0" borderId="0"/>
    <xf numFmtId="0" fontId="146" fillId="0" borderId="0"/>
    <xf numFmtId="0" fontId="146" fillId="0" borderId="0"/>
    <xf numFmtId="0" fontId="146" fillId="0" borderId="0"/>
    <xf numFmtId="0" fontId="129" fillId="0" borderId="0"/>
    <xf numFmtId="0" fontId="146" fillId="0" borderId="0"/>
    <xf numFmtId="0" fontId="146" fillId="0" borderId="0"/>
    <xf numFmtId="0" fontId="146" fillId="0" borderId="0"/>
    <xf numFmtId="0" fontId="47" fillId="0" borderId="0"/>
    <xf numFmtId="0" fontId="47" fillId="0" borderId="0"/>
    <xf numFmtId="0" fontId="47" fillId="0" borderId="0"/>
    <xf numFmtId="0" fontId="47" fillId="0" borderId="0"/>
    <xf numFmtId="0" fontId="47"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47" fillId="0" borderId="0"/>
    <xf numFmtId="0" fontId="146" fillId="0" borderId="0"/>
    <xf numFmtId="0" fontId="146" fillId="0" borderId="0"/>
    <xf numFmtId="0" fontId="146" fillId="0" borderId="0"/>
    <xf numFmtId="0" fontId="146" fillId="0" borderId="0"/>
    <xf numFmtId="0" fontId="146" fillId="0" borderId="0"/>
    <xf numFmtId="0" fontId="82" fillId="0" borderId="0"/>
    <xf numFmtId="0" fontId="146" fillId="0" borderId="0"/>
    <xf numFmtId="0" fontId="146" fillId="0" borderId="0"/>
    <xf numFmtId="0" fontId="82"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5" fillId="0" borderId="0"/>
    <xf numFmtId="0" fontId="49"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47" fillId="0" borderId="0"/>
    <xf numFmtId="0" fontId="146" fillId="0" borderId="0"/>
    <xf numFmtId="0" fontId="146" fillId="0" borderId="0"/>
    <xf numFmtId="0" fontId="146" fillId="0" borderId="0"/>
    <xf numFmtId="0" fontId="47"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146" fillId="0" borderId="0"/>
    <xf numFmtId="0" fontId="14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146" fillId="0" borderId="0"/>
    <xf numFmtId="0" fontId="146" fillId="0" borderId="0"/>
    <xf numFmtId="0" fontId="146" fillId="0" borderId="0"/>
    <xf numFmtId="0" fontId="146" fillId="0" borderId="0"/>
    <xf numFmtId="0" fontId="146" fillId="0" borderId="0"/>
    <xf numFmtId="0" fontId="49" fillId="0" borderId="0"/>
    <xf numFmtId="0" fontId="47" fillId="0" borderId="0"/>
    <xf numFmtId="0" fontId="146" fillId="0" borderId="0"/>
    <xf numFmtId="0" fontId="146" fillId="0" borderId="0"/>
    <xf numFmtId="0" fontId="49" fillId="0" borderId="0"/>
    <xf numFmtId="0" fontId="47"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47" fillId="0" borderId="0"/>
    <xf numFmtId="0" fontId="47" fillId="0" borderId="0"/>
    <xf numFmtId="0" fontId="47"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29" fillId="0" borderId="0"/>
    <xf numFmtId="0" fontId="47" fillId="0" borderId="0"/>
    <xf numFmtId="0" fontId="47" fillId="0" borderId="0"/>
    <xf numFmtId="0" fontId="47"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xf numFmtId="0" fontId="26" fillId="0" borderId="0"/>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alignment horizontal="left" wrapText="1"/>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3" fillId="0" borderId="0"/>
    <xf numFmtId="0" fontId="83"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5" fillId="0" borderId="0">
      <alignment horizontal="left" vertical="center" wrapText="1"/>
    </xf>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2" fillId="0" borderId="0">
      <alignment horizontal="left" vertical="center" wrapText="1"/>
    </xf>
    <xf numFmtId="0" fontId="49" fillId="0" borderId="0"/>
    <xf numFmtId="0" fontId="142" fillId="0" borderId="0">
      <alignment horizontal="left" vertical="center" wrapText="1"/>
    </xf>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1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26"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alignment horizontal="left" wrapText="1"/>
    </xf>
    <xf numFmtId="0" fontId="96" fillId="0" borderId="0"/>
    <xf numFmtId="0" fontId="96" fillId="0" borderId="0"/>
    <xf numFmtId="0" fontId="96" fillId="0" borderId="0">
      <alignment horizontal="left" wrapText="1"/>
    </xf>
    <xf numFmtId="0" fontId="47" fillId="0" borderId="0"/>
    <xf numFmtId="0" fontId="47" fillId="0" borderId="0"/>
    <xf numFmtId="0" fontId="47" fillId="0" borderId="0"/>
    <xf numFmtId="0" fontId="47" fillId="0" borderId="0"/>
    <xf numFmtId="0" fontId="49" fillId="0" borderId="0"/>
    <xf numFmtId="0" fontId="49" fillId="0" borderId="0"/>
    <xf numFmtId="0" fontId="140" fillId="0" borderId="0"/>
    <xf numFmtId="0" fontId="47"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7" fillId="0" borderId="0"/>
    <xf numFmtId="0" fontId="139" fillId="0" borderId="0"/>
    <xf numFmtId="0" fontId="49" fillId="0" borderId="0"/>
    <xf numFmtId="0" fontId="139" fillId="0" borderId="0"/>
    <xf numFmtId="0" fontId="49"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5" fillId="0" borderId="0">
      <alignment horizontal="left" vertical="center" wrapText="1"/>
    </xf>
    <xf numFmtId="0" fontId="240" fillId="0" borderId="0"/>
    <xf numFmtId="0" fontId="19" fillId="0" borderId="0"/>
    <xf numFmtId="0" fontId="19" fillId="0" borderId="0"/>
    <xf numFmtId="0" fontId="19" fillId="0" borderId="0"/>
    <xf numFmtId="0" fontId="49" fillId="0" borderId="0"/>
    <xf numFmtId="0" fontId="240"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47" fillId="0" borderId="0"/>
    <xf numFmtId="0" fontId="47"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19" fillId="0" borderId="0"/>
    <xf numFmtId="0" fontId="19" fillId="0" borderId="0"/>
    <xf numFmtId="0" fontId="49" fillId="0" borderId="0"/>
    <xf numFmtId="0" fontId="49" fillId="0" borderId="0"/>
    <xf numFmtId="0" fontId="49" fillId="0" borderId="0"/>
    <xf numFmtId="0" fontId="140" fillId="0" borderId="0"/>
    <xf numFmtId="0" fontId="96"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8"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145" fillId="0" borderId="0"/>
    <xf numFmtId="0" fontId="145" fillId="0" borderId="0"/>
    <xf numFmtId="0" fontId="49" fillId="0" borderId="0"/>
    <xf numFmtId="0" fontId="129" fillId="0" borderId="0"/>
    <xf numFmtId="0" fontId="49" fillId="0" borderId="0"/>
    <xf numFmtId="0" fontId="12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26"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02" fillId="0" borderId="0"/>
    <xf numFmtId="0" fontId="19" fillId="0" borderId="0"/>
    <xf numFmtId="0" fontId="1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7" fillId="0" borderId="0"/>
    <xf numFmtId="0" fontId="49"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96" fillId="0" borderId="0"/>
    <xf numFmtId="0" fontId="49" fillId="0" borderId="0"/>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82" fillId="0" borderId="0"/>
    <xf numFmtId="0" fontId="47" fillId="0" borderId="0"/>
    <xf numFmtId="0" fontId="82" fillId="0" borderId="0"/>
    <xf numFmtId="0" fontId="47" fillId="0" borderId="0"/>
    <xf numFmtId="0" fontId="47" fillId="0" borderId="0"/>
    <xf numFmtId="0" fontId="49" fillId="0" borderId="0"/>
    <xf numFmtId="0" fontId="49" fillId="0" borderId="0"/>
    <xf numFmtId="0" fontId="49" fillId="0" borderId="0"/>
    <xf numFmtId="0" fontId="49" fillId="0" borderId="0"/>
    <xf numFmtId="0" fontId="47" fillId="0" borderId="0"/>
    <xf numFmtId="0" fontId="26" fillId="0" borderId="0"/>
    <xf numFmtId="0" fontId="26" fillId="0" borderId="0"/>
    <xf numFmtId="0" fontId="49" fillId="0" borderId="0"/>
    <xf numFmtId="0" fontId="49" fillId="0" borderId="0"/>
    <xf numFmtId="0" fontId="47" fillId="0" borderId="0"/>
    <xf numFmtId="0" fontId="96"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96" fillId="0" borderId="0"/>
    <xf numFmtId="0" fontId="96" fillId="0" borderId="0"/>
    <xf numFmtId="0" fontId="48" fillId="0" borderId="0"/>
    <xf numFmtId="0" fontId="96" fillId="0" borderId="0"/>
    <xf numFmtId="0" fontId="96"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8"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19" fillId="0" borderId="0"/>
    <xf numFmtId="0" fontId="19" fillId="0" borderId="0"/>
    <xf numFmtId="0" fontId="49" fillId="0" borderId="0"/>
    <xf numFmtId="0" fontId="203" fillId="0" borderId="0"/>
    <xf numFmtId="0" fontId="203"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41" fillId="0" borderId="0"/>
    <xf numFmtId="0" fontId="201" fillId="0" borderId="0"/>
    <xf numFmtId="0" fontId="20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84" fillId="0" borderId="0"/>
    <xf numFmtId="0" fontId="84"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19" fillId="0" borderId="0"/>
    <xf numFmtId="0" fontId="19" fillId="0" borderId="0"/>
    <xf numFmtId="0" fontId="19" fillId="0" borderId="0"/>
    <xf numFmtId="0" fontId="19" fillId="0" borderId="0"/>
    <xf numFmtId="0" fontId="140"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7" fillId="0" borderId="0"/>
    <xf numFmtId="0" fontId="49" fillId="0" borderId="0"/>
    <xf numFmtId="0" fontId="47" fillId="0" borderId="0"/>
    <xf numFmtId="0" fontId="49" fillId="0" borderId="0"/>
    <xf numFmtId="0" fontId="47" fillId="0" borderId="0"/>
    <xf numFmtId="0" fontId="49" fillId="0" borderId="0"/>
    <xf numFmtId="0" fontId="47" fillId="0" borderId="0"/>
    <xf numFmtId="0" fontId="49" fillId="0" borderId="0"/>
    <xf numFmtId="0" fontId="47" fillId="0" borderId="0"/>
    <xf numFmtId="0" fontId="49" fillId="0" borderId="0"/>
    <xf numFmtId="0" fontId="47" fillId="0" borderId="0"/>
    <xf numFmtId="0" fontId="49" fillId="0" borderId="0"/>
    <xf numFmtId="0" fontId="47" fillId="0" borderId="0"/>
    <xf numFmtId="0" fontId="46" fillId="0" borderId="0"/>
    <xf numFmtId="0" fontId="47" fillId="0" borderId="0"/>
    <xf numFmtId="0" fontId="46" fillId="0" borderId="0"/>
    <xf numFmtId="0" fontId="47" fillId="0" borderId="0"/>
    <xf numFmtId="0" fontId="85" fillId="0" borderId="0">
      <alignment horizontal="left" vertical="center" wrapText="1"/>
    </xf>
    <xf numFmtId="0" fontId="85" fillId="0" borderId="0">
      <alignment horizontal="left" vertical="center" wrapText="1"/>
    </xf>
    <xf numFmtId="0" fontId="85" fillId="0" borderId="0">
      <alignment horizontal="left" vertical="center" wrapText="1"/>
    </xf>
    <xf numFmtId="0" fontId="82" fillId="0" borderId="0"/>
    <xf numFmtId="0" fontId="49" fillId="0" borderId="0"/>
    <xf numFmtId="0" fontId="19" fillId="0" borderId="0"/>
    <xf numFmtId="0" fontId="49" fillId="0" borderId="0"/>
    <xf numFmtId="0" fontId="19" fillId="0" borderId="0"/>
    <xf numFmtId="0" fontId="47" fillId="0" borderId="0"/>
    <xf numFmtId="0" fontId="140"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95" fillId="0" borderId="0"/>
    <xf numFmtId="0" fontId="95" fillId="0" borderId="0"/>
    <xf numFmtId="0" fontId="49" fillId="0" borderId="0"/>
    <xf numFmtId="0" fontId="49" fillId="0" borderId="0"/>
    <xf numFmtId="0" fontId="49" fillId="0" borderId="0"/>
    <xf numFmtId="0" fontId="49" fillId="0" borderId="0"/>
    <xf numFmtId="0" fontId="49" fillId="0" borderId="0"/>
    <xf numFmtId="0" fontId="96" fillId="0" borderId="0"/>
    <xf numFmtId="0" fontId="47" fillId="0" borderId="0"/>
    <xf numFmtId="0" fontId="47"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7" fillId="0" borderId="0"/>
    <xf numFmtId="0" fontId="19" fillId="0" borderId="0"/>
    <xf numFmtId="0" fontId="203" fillId="0" borderId="0"/>
    <xf numFmtId="0" fontId="19" fillId="0" borderId="0"/>
    <xf numFmtId="0" fontId="20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4" fillId="0" borderId="0"/>
    <xf numFmtId="0" fontId="84"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4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84" fillId="0" borderId="0"/>
    <xf numFmtId="0" fontId="84" fillId="0" borderId="0"/>
    <xf numFmtId="0" fontId="49" fillId="0" borderId="0"/>
    <xf numFmtId="0" fontId="19" fillId="0" borderId="0"/>
    <xf numFmtId="0" fontId="47"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84" fillId="0" borderId="0"/>
    <xf numFmtId="0" fontId="84" fillId="0" borderId="0"/>
    <xf numFmtId="0" fontId="49" fillId="0" borderId="0"/>
    <xf numFmtId="0" fontId="19" fillId="0" borderId="0"/>
    <xf numFmtId="0" fontId="47"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39" fillId="0" borderId="0"/>
    <xf numFmtId="0" fontId="145" fillId="0" borderId="0"/>
    <xf numFmtId="0" fontId="142" fillId="0" borderId="0">
      <alignment horizontal="left" vertical="center" wrapText="1"/>
    </xf>
    <xf numFmtId="0" fontId="82" fillId="0" borderId="0"/>
    <xf numFmtId="0" fontId="49" fillId="0" borderId="0"/>
    <xf numFmtId="0" fontId="49" fillId="0" borderId="0"/>
    <xf numFmtId="0" fontId="49" fillId="0" borderId="0"/>
    <xf numFmtId="0" fontId="82" fillId="0" borderId="0"/>
    <xf numFmtId="0" fontId="96" fillId="0" borderId="0"/>
    <xf numFmtId="0" fontId="47" fillId="0" borderId="0"/>
    <xf numFmtId="0" fontId="49" fillId="0" borderId="0"/>
    <xf numFmtId="0" fontId="96" fillId="0" borderId="0"/>
    <xf numFmtId="0" fontId="49" fillId="0" borderId="0"/>
    <xf numFmtId="0" fontId="96" fillId="0" borderId="0"/>
    <xf numFmtId="0" fontId="49" fillId="0" borderId="0"/>
    <xf numFmtId="0" fontId="49" fillId="0" borderId="0"/>
    <xf numFmtId="0" fontId="49" fillId="0" borderId="0"/>
    <xf numFmtId="0" fontId="49" fillId="0" borderId="0"/>
    <xf numFmtId="0" fontId="49" fillId="0" borderId="0"/>
    <xf numFmtId="0" fontId="82" fillId="0" borderId="0"/>
    <xf numFmtId="0" fontId="49" fillId="0" borderId="0"/>
    <xf numFmtId="0" fontId="49" fillId="0" borderId="0"/>
    <xf numFmtId="0" fontId="49" fillId="0" borderId="0"/>
    <xf numFmtId="0" fontId="49" fillId="0" borderId="0"/>
    <xf numFmtId="0" fontId="49" fillId="0" borderId="0"/>
    <xf numFmtId="0" fontId="19" fillId="0" borderId="0"/>
    <xf numFmtId="0" fontId="141" fillId="0" borderId="0"/>
    <xf numFmtId="0" fontId="139" fillId="0" borderId="0"/>
    <xf numFmtId="0" fontId="96" fillId="0" borderId="0"/>
    <xf numFmtId="0" fontId="96" fillId="0" borderId="0"/>
    <xf numFmtId="0" fontId="96" fillId="0" borderId="0"/>
    <xf numFmtId="0" fontId="96" fillId="0" borderId="0"/>
    <xf numFmtId="0" fontId="4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7"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7"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7"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47"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4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6" fillId="0" borderId="0"/>
    <xf numFmtId="0" fontId="82"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6" fillId="0" borderId="0"/>
    <xf numFmtId="0" fontId="146" fillId="0" borderId="0"/>
    <xf numFmtId="0" fontId="47" fillId="0" borderId="0"/>
    <xf numFmtId="0" fontId="140" fillId="0" borderId="0"/>
    <xf numFmtId="0" fontId="82" fillId="0" borderId="0"/>
    <xf numFmtId="0" fontId="8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82" fillId="0" borderId="0"/>
    <xf numFmtId="0" fontId="82" fillId="0" borderId="0"/>
    <xf numFmtId="0" fontId="47" fillId="0" borderId="0"/>
    <xf numFmtId="0" fontId="85" fillId="0" borderId="0">
      <alignment horizontal="left" vertical="center" wrapText="1"/>
    </xf>
    <xf numFmtId="0" fontId="85" fillId="0" borderId="0">
      <alignment horizontal="left" vertical="center" wrapText="1"/>
    </xf>
    <xf numFmtId="0" fontId="142" fillId="0" borderId="0">
      <alignment horizontal="left" vertical="center" wrapText="1"/>
    </xf>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8" fillId="0" borderId="0"/>
    <xf numFmtId="0" fontId="49" fillId="0" borderId="0"/>
    <xf numFmtId="0" fontId="96" fillId="0" borderId="0"/>
    <xf numFmtId="0" fontId="49" fillId="0" borderId="0"/>
    <xf numFmtId="0" fontId="96" fillId="0" borderId="0"/>
    <xf numFmtId="0" fontId="49" fillId="0" borderId="0"/>
    <xf numFmtId="0" fontId="49" fillId="0" borderId="0"/>
    <xf numFmtId="0" fontId="49" fillId="0" borderId="0"/>
    <xf numFmtId="0" fontId="49" fillId="0" borderId="0"/>
    <xf numFmtId="0" fontId="49" fillId="0" borderId="0"/>
    <xf numFmtId="0" fontId="19" fillId="0" borderId="0"/>
    <xf numFmtId="0" fontId="85" fillId="0" borderId="0">
      <alignment horizontal="left" vertical="center" wrapText="1"/>
    </xf>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26" fillId="0" borderId="0"/>
    <xf numFmtId="0" fontId="26" fillId="0" borderId="0"/>
    <xf numFmtId="0" fontId="26" fillId="0" borderId="0"/>
    <xf numFmtId="0" fontId="26" fillId="0" borderId="0"/>
    <xf numFmtId="0" fontId="142" fillId="0" borderId="0">
      <alignment horizontal="left" vertical="center" wrapText="1"/>
    </xf>
    <xf numFmtId="0" fontId="140"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4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6" fillId="0" borderId="0"/>
    <xf numFmtId="0" fontId="19" fillId="0" borderId="0"/>
    <xf numFmtId="0" fontId="19" fillId="0" borderId="0"/>
    <xf numFmtId="0" fontId="19" fillId="0" borderId="0"/>
    <xf numFmtId="0" fontId="19" fillId="0" borderId="0"/>
    <xf numFmtId="0" fontId="19" fillId="0" borderId="0"/>
    <xf numFmtId="0" fontId="1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19" fillId="0" borderId="0"/>
    <xf numFmtId="0" fontId="142" fillId="0" borderId="0">
      <alignment horizontal="left" vertical="center" wrapText="1"/>
    </xf>
    <xf numFmtId="0" fontId="142" fillId="0" borderId="0">
      <alignment horizontal="left" vertical="center" wrapText="1"/>
    </xf>
    <xf numFmtId="0" fontId="19" fillId="0" borderId="0"/>
    <xf numFmtId="0" fontId="19" fillId="0" borderId="0"/>
    <xf numFmtId="0" fontId="1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0" fillId="0" borderId="0"/>
    <xf numFmtId="0" fontId="49" fillId="0" borderId="0"/>
    <xf numFmtId="0" fontId="1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7" fillId="0" borderId="0"/>
    <xf numFmtId="0" fontId="49" fillId="0" borderId="0"/>
    <xf numFmtId="0" fontId="49" fillId="0" borderId="0"/>
    <xf numFmtId="0" fontId="145" fillId="0" borderId="0"/>
    <xf numFmtId="0" fontId="49" fillId="0" borderId="0"/>
    <xf numFmtId="0" fontId="47" fillId="0" borderId="0"/>
    <xf numFmtId="0" fontId="49" fillId="0" borderId="0"/>
    <xf numFmtId="0" fontId="47" fillId="0" borderId="0"/>
    <xf numFmtId="0" fontId="49" fillId="0" borderId="0"/>
    <xf numFmtId="0" fontId="49"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139" fillId="0" borderId="0"/>
    <xf numFmtId="0" fontId="49" fillId="0" borderId="0"/>
    <xf numFmtId="0" fontId="49" fillId="0" borderId="0"/>
    <xf numFmtId="0" fontId="48"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8" fillId="0" borderId="0"/>
    <xf numFmtId="0" fontId="48" fillId="0" borderId="0"/>
    <xf numFmtId="0" fontId="48" fillId="0" borderId="0"/>
    <xf numFmtId="0" fontId="48" fillId="0" borderId="0"/>
    <xf numFmtId="0" fontId="48" fillId="0" borderId="0"/>
    <xf numFmtId="0" fontId="96" fillId="0" borderId="0"/>
    <xf numFmtId="0" fontId="49" fillId="0" borderId="0"/>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140" fillId="0" borderId="0"/>
    <xf numFmtId="0" fontId="96" fillId="0" borderId="0"/>
    <xf numFmtId="0" fontId="9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77" borderId="54" applyNumberFormat="0" applyFont="0" applyAlignment="0" applyProtection="0"/>
    <xf numFmtId="0" fontId="47"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82" fillId="8" borderId="8"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48"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0" fontId="95" fillId="77" borderId="54" applyNumberFormat="0" applyFont="0" applyAlignment="0" applyProtection="0"/>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3"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67" fontId="83" fillId="85" borderId="55">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10" fontId="83" fillId="85" borderId="55" applyFont="0">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9"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6" fontId="83" fillId="85" borderId="55">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177" fontId="83" fillId="85" borderId="56" applyFont="0">
      <alignment horizontal="right"/>
      <protection locked="0"/>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lignment horizontal="center" wrapText="1"/>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83" fillId="85" borderId="55" applyNumberFormat="0" applyFont="0">
      <alignment horizontal="center" wrapText="1"/>
      <protection locked="0"/>
    </xf>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52"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126" fillId="45"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242" fillId="99" borderId="57" applyNumberFormat="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4"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44" fillId="0" borderId="9" applyNumberFormat="0" applyFill="0" applyAlignment="0" applyProtection="0"/>
    <xf numFmtId="0" fontId="40" fillId="0" borderId="9" applyNumberFormat="0" applyFill="0" applyAlignment="0" applyProtection="0"/>
    <xf numFmtId="0" fontId="40" fillId="0" borderId="9" applyNumberFormat="0" applyFill="0" applyAlignment="0" applyProtection="0"/>
    <xf numFmtId="0" fontId="44" fillId="0" borderId="9" applyNumberFormat="0" applyFill="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146"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82" fillId="0" borderId="0" applyFont="0" applyFill="0" applyBorder="0" applyAlignment="0" applyProtection="0"/>
    <xf numFmtId="9" fontId="46"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9" fillId="0" borderId="0" applyFont="0" applyFill="0" applyBorder="0" applyAlignment="0" applyProtection="0"/>
    <xf numFmtId="9" fontId="82" fillId="0" borderId="0" applyFont="0" applyFill="0" applyBorder="0" applyAlignment="0" applyProtection="0"/>
    <xf numFmtId="9" fontId="47"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96" fillId="0" borderId="0" applyFont="0" applyFill="0" applyBorder="0" applyAlignment="0" applyProtection="0"/>
    <xf numFmtId="9" fontId="47" fillId="0" borderId="0" applyFont="0" applyFill="0" applyBorder="0" applyAlignment="0" applyProtection="0"/>
    <xf numFmtId="9" fontId="83" fillId="0" borderId="0" applyFont="0" applyFill="0" applyBorder="0" applyAlignment="0" applyProtection="0"/>
    <xf numFmtId="9" fontId="47" fillId="0" borderId="0" applyFont="0" applyFill="0" applyBorder="0" applyAlignment="0" applyProtection="0"/>
    <xf numFmtId="9" fontId="96" fillId="0" borderId="0" applyFont="0" applyFill="0" applyBorder="0" applyAlignment="0" applyProtection="0"/>
    <xf numFmtId="9" fontId="82"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9" fillId="0" borderId="0" applyFont="0" applyFill="0" applyBorder="0" applyAlignment="0" applyProtection="0"/>
    <xf numFmtId="9" fontId="82" fillId="0" borderId="0" applyFont="0" applyFill="0" applyBorder="0" applyAlignment="0" applyProtection="0"/>
    <xf numFmtId="9" fontId="26" fillId="0" borderId="0" applyFont="0" applyFill="0" applyBorder="0" applyAlignment="0" applyProtection="0"/>
    <xf numFmtId="9" fontId="19" fillId="0" borderId="0" applyFont="0" applyFill="0" applyBorder="0" applyAlignment="0" applyProtection="0"/>
    <xf numFmtId="9" fontId="222" fillId="0" borderId="55">
      <alignment vertical="center"/>
    </xf>
    <xf numFmtId="9" fontId="222" fillId="0" borderId="55">
      <alignment vertical="center"/>
    </xf>
    <xf numFmtId="9" fontId="222" fillId="0" borderId="55">
      <alignment vertical="center"/>
    </xf>
    <xf numFmtId="0" fontId="83" fillId="0" borderId="0"/>
    <xf numFmtId="9" fontId="83" fillId="0" borderId="0" applyFont="0" applyFill="0" applyBorder="0" applyAlignment="0" applyProtection="0"/>
    <xf numFmtId="9" fontId="143" fillId="0" borderId="0" applyFont="0" applyFill="0" applyBorder="0" applyAlignment="0" applyProtection="0"/>
    <xf numFmtId="0" fontId="243" fillId="101" borderId="0" applyNumberFormat="0" applyBorder="0">
      <alignment horizontal="right"/>
      <protection locked="0"/>
    </xf>
    <xf numFmtId="0" fontId="83" fillId="88" borderId="0" applyNumberFormat="0" applyFont="0" applyBorder="0" applyAlignment="0"/>
    <xf numFmtId="0" fontId="83" fillId="84" borderId="0" applyNumberFormat="0" applyBorder="0">
      <alignment horizontal="center" vertical="center" wrapText="1"/>
    </xf>
    <xf numFmtId="167" fontId="243" fillId="103" borderId="55" applyNumberFormat="0" applyBorder="0" applyAlignment="0">
      <alignment horizontal="right"/>
      <protection locked="0"/>
    </xf>
    <xf numFmtId="167" fontId="243" fillId="103" borderId="55" applyNumberFormat="0" applyBorder="0" applyAlignment="0">
      <alignment horizontal="right"/>
      <protection locked="0"/>
    </xf>
    <xf numFmtId="167" fontId="243" fillId="103" borderId="55" applyNumberFormat="0" applyBorder="0" applyAlignment="0">
      <alignment horizontal="right"/>
      <protection locked="0"/>
    </xf>
    <xf numFmtId="0" fontId="83" fillId="73" borderId="0" applyNumberFormat="0" applyFont="0" applyBorder="0" applyAlignment="0"/>
    <xf numFmtId="0" fontId="244" fillId="0" borderId="25" applyFill="0" applyBorder="0">
      <alignment horizontal="center" vertical="center"/>
    </xf>
    <xf numFmtId="10" fontId="245" fillId="0" borderId="44" applyNumberFormat="0" applyBorder="0" applyAlignment="0"/>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0" fontId="83" fillId="85" borderId="55" applyNumberFormat="0" applyFont="0" applyBorder="0" applyAlignment="0">
      <alignment horizontal="center" wrapText="1"/>
    </xf>
    <xf numFmtId="1" fontId="104" fillId="0" borderId="43">
      <alignment horizontal="right"/>
      <protection locked="0"/>
    </xf>
    <xf numFmtId="0" fontId="159" fillId="36" borderId="0" applyNumberFormat="0" applyBorder="0" applyAlignment="0" applyProtection="0"/>
    <xf numFmtId="0" fontId="246" fillId="3" borderId="0" applyNumberFormat="0" applyBorder="0" applyAlignment="0" applyProtection="0"/>
    <xf numFmtId="0" fontId="59" fillId="36" borderId="0" applyNumberFormat="0" applyBorder="0" applyAlignment="0" applyProtection="0"/>
    <xf numFmtId="0" fontId="213" fillId="3" borderId="0" applyNumberFormat="0" applyBorder="0" applyAlignment="0" applyProtection="0"/>
    <xf numFmtId="0" fontId="158" fillId="3" borderId="0" applyNumberFormat="0" applyBorder="0" applyAlignment="0" applyProtection="0"/>
    <xf numFmtId="0" fontId="59" fillId="35" borderId="0" applyNumberFormat="0" applyBorder="0" applyAlignment="0" applyProtection="0"/>
    <xf numFmtId="0" fontId="158" fillId="3" borderId="0" applyNumberFormat="0" applyBorder="0" applyAlignment="0" applyProtection="0"/>
    <xf numFmtId="0" fontId="158" fillId="3" borderId="0" applyNumberFormat="0" applyBorder="0" applyAlignment="0" applyProtection="0"/>
    <xf numFmtId="0" fontId="31" fillId="3" borderId="0" applyNumberFormat="0" applyBorder="0" applyAlignment="0" applyProtection="0"/>
    <xf numFmtId="0" fontId="158" fillId="3" borderId="0" applyNumberFormat="0" applyBorder="0" applyAlignment="0" applyProtection="0"/>
    <xf numFmtId="0" fontId="222" fillId="0" borderId="0">
      <alignment vertical="center" wrapText="1"/>
    </xf>
    <xf numFmtId="0" fontId="152" fillId="45" borderId="57" applyNumberFormat="0" applyAlignment="0" applyProtection="0"/>
    <xf numFmtId="0" fontId="152" fillId="45" borderId="57" applyNumberFormat="0" applyAlignment="0" applyProtection="0"/>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160" fillId="86" borderId="59" applyNumberFormat="0" applyProtection="0">
      <alignment vertical="center"/>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88" fillId="86" borderId="59" applyNumberFormat="0" applyProtection="0">
      <alignment horizontal="left" vertical="center" indent="1"/>
    </xf>
    <xf numFmtId="4" fontId="161" fillId="0" borderId="29" applyNumberFormat="0" applyProtection="0">
      <alignment horizontal="left" vertical="center" indent="1"/>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0" fontId="47" fillId="84" borderId="59" applyNumberFormat="0" applyProtection="0">
      <alignment horizontal="left" vertical="center" indent="1"/>
    </xf>
    <xf numFmtId="0" fontId="47" fillId="84" borderId="59" applyNumberFormat="0" applyProtection="0">
      <alignment horizontal="left" vertical="center" indent="1"/>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88" fillId="0" borderId="59" applyNumberFormat="0" applyProtection="0">
      <alignment horizontal="right" vertical="center"/>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0" fillId="0" borderId="59" applyNumberFormat="0" applyProtection="0">
      <alignment horizontal="left" vertical="center" wrapText="1"/>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4" fontId="164" fillId="0" borderId="59" applyNumberFormat="0" applyProtection="0">
      <alignment horizontal="right" vertical="center"/>
    </xf>
    <xf numFmtId="0" fontId="166" fillId="87" borderId="0" applyNumberFormat="0" applyBorder="0" applyAlignment="0" applyProtection="0"/>
    <xf numFmtId="0" fontId="247" fillId="4" borderId="0" applyNumberFormat="0" applyBorder="0" applyAlignment="0" applyProtection="0"/>
    <xf numFmtId="0" fontId="137" fillId="87" borderId="0" applyNumberFormat="0" applyBorder="0" applyAlignment="0" applyProtection="0"/>
    <xf numFmtId="0" fontId="238" fillId="4" borderId="0" applyNumberFormat="0" applyBorder="0" applyAlignment="0" applyProtection="0"/>
    <xf numFmtId="0" fontId="165" fillId="4" borderId="0" applyNumberFormat="0" applyBorder="0" applyAlignment="0" applyProtection="0"/>
    <xf numFmtId="0" fontId="137" fillId="66" borderId="0" applyNumberFormat="0" applyBorder="0" applyAlignment="0" applyProtection="0"/>
    <xf numFmtId="0" fontId="165" fillId="4" borderId="0" applyNumberFormat="0" applyBorder="0" applyAlignment="0" applyProtection="0"/>
    <xf numFmtId="0" fontId="165" fillId="4" borderId="0" applyNumberFormat="0" applyBorder="0" applyAlignment="0" applyProtection="0"/>
    <xf numFmtId="0" fontId="32" fillId="4" borderId="0" applyNumberFormat="0" applyBorder="0" applyAlignment="0" applyProtection="0"/>
    <xf numFmtId="0" fontId="165" fillId="4" borderId="0" applyNumberFormat="0" applyBorder="0" applyAlignment="0" applyProtection="0"/>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180" fontId="83" fillId="69" borderId="55">
      <alignment horizontal="center"/>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3"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81"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67"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10"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9" fontId="83" fillId="69" borderId="55" applyFont="0">
      <alignment horizontal="right"/>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182" fontId="83" fillId="69" borderId="55" applyFont="0">
      <alignment horizontal="center" wrapText="1"/>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n="90"/>
    </xf>
    <xf numFmtId="0" fontId="83" fillId="0" borderId="0"/>
    <xf numFmtId="0" fontId="143" fillId="0" borderId="0"/>
    <xf numFmtId="0" fontId="143" fillId="0" borderId="0"/>
    <xf numFmtId="0" fontId="83" fillId="0" borderId="0"/>
    <xf numFmtId="0" fontId="47" fillId="0" borderId="0"/>
    <xf numFmtId="0" fontId="170" fillId="0" borderId="0"/>
    <xf numFmtId="0" fontId="85" fillId="105" borderId="0" applyNumberFormat="0" applyBorder="0" applyAlignment="0" applyProtection="0"/>
    <xf numFmtId="0" fontId="86" fillId="105" borderId="0" applyNumberFormat="0" applyBorder="0" applyAlignment="0" applyProtection="0"/>
    <xf numFmtId="0" fontId="85" fillId="106" borderId="0" applyNumberFormat="0" applyBorder="0" applyAlignment="0" applyProtection="0"/>
    <xf numFmtId="0" fontId="86" fillId="106" borderId="0" applyNumberFormat="0" applyBorder="0" applyAlignment="0" applyProtection="0"/>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75" fontId="83" fillId="89" borderId="55">
      <protection locked="0"/>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 fontId="83" fillId="89" borderId="55" applyFont="0">
      <alignment horizontal="right"/>
    </xf>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166" fontId="83" fillId="89" borderId="55" applyFont="0"/>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9"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76"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10" fontId="83" fillId="89" borderId="55" applyFont="0">
      <alignment horizontal="right"/>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0" fontId="83" fillId="89" borderId="55" applyFont="0">
      <alignment horizontal="center" wrapText="1"/>
    </xf>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49" fontId="83" fillId="89"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166" fontId="83" fillId="90" borderId="55" applyFont="0"/>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9" fontId="83" fillId="90"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66"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 fontId="83" fillId="91" borderId="55" applyFont="0">
      <alignment horizontal="right"/>
    </xf>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6"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67" fontId="83" fillId="91" borderId="55" applyFont="0"/>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10"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9"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76" fontId="83" fillId="91" borderId="55"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10" fontId="83" fillId="91" borderId="61" applyFont="0">
      <alignment horizontal="right"/>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0" fontId="83" fillId="91" borderId="55" applyFont="0">
      <alignment horizontal="center" wrapText="1"/>
      <protection locked="0"/>
    </xf>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49" fontId="83" fillId="91" borderId="55" applyFont="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175"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66" fillId="82" borderId="62" applyNumberFormat="0" applyAlignment="0" applyProtection="0"/>
    <xf numFmtId="0" fontId="174" fillId="6" borderId="4" applyNumberFormat="0" applyAlignment="0" applyProtection="0"/>
    <xf numFmtId="0" fontId="66" fillId="45" borderId="62" applyNumberFormat="0" applyAlignment="0" applyProtection="0"/>
    <xf numFmtId="0" fontId="66" fillId="45" borderId="62" applyNumberFormat="0" applyAlignment="0" applyProtection="0"/>
    <xf numFmtId="0" fontId="174" fillId="6" borderId="4" applyNumberFormat="0" applyAlignment="0" applyProtection="0"/>
    <xf numFmtId="0" fontId="35" fillId="6" borderId="4" applyNumberFormat="0" applyAlignment="0" applyProtection="0"/>
    <xf numFmtId="0" fontId="35" fillId="6" borderId="4" applyNumberFormat="0" applyAlignment="0" applyProtection="0"/>
    <xf numFmtId="0" fontId="174" fillId="6" borderId="4" applyNumberFormat="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82" fillId="0" borderId="0" applyFont="0" applyFill="0" applyBorder="0" applyAlignment="0" applyProtection="0"/>
    <xf numFmtId="9" fontId="1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40" fillId="0" borderId="0" applyFont="0" applyFill="0" applyBorder="0" applyAlignment="0" applyProtection="0"/>
    <xf numFmtId="9" fontId="26"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186" fillId="0" borderId="0" applyNumberFormat="0" applyFill="0" applyBorder="0" applyAlignment="0" applyProtection="0"/>
    <xf numFmtId="0" fontId="92" fillId="0" borderId="0" applyNumberFormat="0" applyFill="0" applyBorder="0" applyAlignment="0" applyProtection="0"/>
    <xf numFmtId="0" fontId="69" fillId="0" borderId="0" applyNumberFormat="0" applyFill="0" applyBorder="0" applyAlignment="0" applyProtection="0"/>
    <xf numFmtId="0" fontId="222" fillId="0" borderId="0"/>
    <xf numFmtId="0" fontId="222" fillId="103" borderId="13" applyBorder="0">
      <alignment horizontal="centerContinuous" vertical="center" wrapText="1"/>
    </xf>
    <xf numFmtId="0" fontId="222" fillId="103" borderId="13" applyBorder="0">
      <alignment horizontal="centerContinuous" vertical="center" wrapText="1"/>
    </xf>
    <xf numFmtId="0" fontId="178" fillId="0" borderId="0" applyNumberFormat="0" applyFill="0" applyBorder="0" applyAlignment="0" applyProtection="0"/>
    <xf numFmtId="0" fontId="107" fillId="0" borderId="14" applyNumberFormat="0" applyFill="0" applyAlignment="0" applyProtection="0"/>
    <xf numFmtId="0" fontId="108" fillId="0" borderId="15" applyNumberFormat="0" applyFill="0" applyAlignment="0" applyProtection="0"/>
    <xf numFmtId="0" fontId="109" fillId="0" borderId="16" applyNumberFormat="0" applyFill="0" applyAlignment="0" applyProtection="0"/>
    <xf numFmtId="0" fontId="178" fillId="0" borderId="0" applyNumberFormat="0" applyFill="0" applyBorder="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173" fontId="160" fillId="94" borderId="0" applyNumberFormat="0" applyBorder="0">
      <alignment horizontal="right"/>
      <protection locked="0"/>
    </xf>
    <xf numFmtId="0" fontId="249" fillId="0" borderId="9"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248"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153" fillId="0" borderId="58"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0" fontId="248" fillId="0" borderId="63" applyNumberFormat="0" applyFill="0" applyAlignment="0" applyProtection="0"/>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49" fontId="149" fillId="0" borderId="64" applyFill="0" applyBorder="0" applyProtection="0">
      <alignment horizontal="right"/>
    </xf>
    <xf numFmtId="0" fontId="138" fillId="101" borderId="0">
      <alignment horizontal="right"/>
    </xf>
    <xf numFmtId="0" fontId="226" fillId="0" borderId="0" applyNumberFormat="0" applyFill="0" applyBorder="0" applyAlignment="0" applyProtection="0"/>
    <xf numFmtId="0" fontId="97" fillId="0" borderId="0" applyNumberFormat="0" applyFill="0" applyBorder="0" applyAlignment="0" applyProtection="0"/>
    <xf numFmtId="0" fontId="57" fillId="0" borderId="0"/>
    <xf numFmtId="0" fontId="83" fillId="0" borderId="0" applyNumberFormat="0" applyFont="0" applyFill="0" applyBorder="0" applyAlignment="0" applyProtection="0"/>
    <xf numFmtId="201" fontId="250" fillId="0" borderId="0" applyFont="0" applyFill="0" applyBorder="0" applyAlignment="0" applyProtection="0">
      <alignment vertical="center"/>
    </xf>
    <xf numFmtId="201" fontId="250" fillId="0" borderId="0" applyFont="0" applyFill="0" applyBorder="0" applyAlignment="0" applyProtection="0">
      <alignment vertical="center"/>
    </xf>
    <xf numFmtId="201" fontId="251" fillId="0" borderId="0" applyFont="0" applyFill="0" applyBorder="0" applyAlignment="0" applyProtection="0"/>
    <xf numFmtId="0" fontId="252" fillId="0" borderId="0" applyNumberFormat="0" applyFill="0" applyBorder="0" applyAlignment="0" applyProtection="0">
      <alignment vertical="top"/>
      <protection locked="0"/>
    </xf>
    <xf numFmtId="0" fontId="253" fillId="2" borderId="0" applyNumberFormat="0" applyBorder="0" applyAlignment="0" applyProtection="0">
      <alignment vertical="center"/>
    </xf>
    <xf numFmtId="0" fontId="254" fillId="3" borderId="0" applyNumberFormat="0" applyBorder="0" applyAlignment="0" applyProtection="0">
      <alignment vertical="center"/>
    </xf>
    <xf numFmtId="0" fontId="208" fillId="0" borderId="0">
      <alignment vertical="center"/>
    </xf>
    <xf numFmtId="0" fontId="251" fillId="0" borderId="0"/>
    <xf numFmtId="0" fontId="251" fillId="0" borderId="0"/>
    <xf numFmtId="0" fontId="251" fillId="0" borderId="0"/>
    <xf numFmtId="0" fontId="208" fillId="0" borderId="0">
      <alignment vertical="center"/>
    </xf>
    <xf numFmtId="0" fontId="255" fillId="0" borderId="0">
      <alignment vertical="center"/>
    </xf>
    <xf numFmtId="0" fontId="255" fillId="0" borderId="0">
      <alignment vertical="center"/>
    </xf>
    <xf numFmtId="0" fontId="251" fillId="0" borderId="0"/>
    <xf numFmtId="0" fontId="255" fillId="0" borderId="0">
      <alignment vertical="center"/>
    </xf>
    <xf numFmtId="0" fontId="251" fillId="0" borderId="0"/>
    <xf numFmtId="0" fontId="208" fillId="0" borderId="0">
      <alignment vertical="center"/>
    </xf>
    <xf numFmtId="0" fontId="251" fillId="0" borderId="0"/>
    <xf numFmtId="0" fontId="255" fillId="0" borderId="0">
      <alignment vertical="center"/>
    </xf>
    <xf numFmtId="0" fontId="255" fillId="0" borderId="0">
      <alignment vertical="center"/>
    </xf>
    <xf numFmtId="0" fontId="251" fillId="0" borderId="0">
      <alignment vertical="center"/>
    </xf>
    <xf numFmtId="0" fontId="251" fillId="0" borderId="0">
      <alignment vertical="center"/>
    </xf>
    <xf numFmtId="0" fontId="251" fillId="0" borderId="0"/>
    <xf numFmtId="0" fontId="251" fillId="0" borderId="0"/>
    <xf numFmtId="0" fontId="251" fillId="0" borderId="0"/>
    <xf numFmtId="0" fontId="251" fillId="0" borderId="0"/>
    <xf numFmtId="0" fontId="251" fillId="0" borderId="0"/>
    <xf numFmtId="0" fontId="251" fillId="0" borderId="0"/>
    <xf numFmtId="0" fontId="251" fillId="0" borderId="0"/>
    <xf numFmtId="0" fontId="251" fillId="0" borderId="0"/>
    <xf numFmtId="0" fontId="251" fillId="0" borderId="0"/>
    <xf numFmtId="0" fontId="212" fillId="9" borderId="0" applyNumberFormat="0" applyBorder="0" applyAlignment="0" applyProtection="0">
      <alignment vertical="center"/>
    </xf>
    <xf numFmtId="0" fontId="212" fillId="13" borderId="0" applyNumberFormat="0" applyBorder="0" applyAlignment="0" applyProtection="0">
      <alignment vertical="center"/>
    </xf>
    <xf numFmtId="0" fontId="212" fillId="17" borderId="0" applyNumberFormat="0" applyBorder="0" applyAlignment="0" applyProtection="0">
      <alignment vertical="center"/>
    </xf>
    <xf numFmtId="0" fontId="212" fillId="21" borderId="0" applyNumberFormat="0" applyBorder="0" applyAlignment="0" applyProtection="0">
      <alignment vertical="center"/>
    </xf>
    <xf numFmtId="0" fontId="212" fillId="25" borderId="0" applyNumberFormat="0" applyBorder="0" applyAlignment="0" applyProtection="0">
      <alignment vertical="center"/>
    </xf>
    <xf numFmtId="0" fontId="212" fillId="29" borderId="0" applyNumberFormat="0" applyBorder="0" applyAlignment="0" applyProtection="0">
      <alignment vertical="center"/>
    </xf>
    <xf numFmtId="0" fontId="256" fillId="0" borderId="1" applyNumberFormat="0" applyFill="0" applyAlignment="0" applyProtection="0">
      <alignment vertical="center"/>
    </xf>
    <xf numFmtId="0" fontId="257" fillId="0" borderId="2" applyNumberFormat="0" applyFill="0" applyAlignment="0" applyProtection="0">
      <alignment vertical="center"/>
    </xf>
    <xf numFmtId="0" fontId="258" fillId="0" borderId="3" applyNumberFormat="0" applyFill="0" applyAlignment="0" applyProtection="0">
      <alignment vertical="center"/>
    </xf>
    <xf numFmtId="0" fontId="258" fillId="0" borderId="0" applyNumberFormat="0" applyFill="0" applyBorder="0" applyAlignment="0" applyProtection="0">
      <alignment vertical="center"/>
    </xf>
    <xf numFmtId="0" fontId="259" fillId="0" borderId="0" applyNumberFormat="0" applyFill="0" applyBorder="0" applyAlignment="0" applyProtection="0">
      <alignment vertical="center"/>
    </xf>
    <xf numFmtId="0" fontId="260" fillId="7" borderId="7" applyNumberFormat="0" applyAlignment="0" applyProtection="0">
      <alignment vertical="center"/>
    </xf>
    <xf numFmtId="0" fontId="261" fillId="0" borderId="9" applyNumberFormat="0" applyFill="0" applyAlignment="0" applyProtection="0">
      <alignment vertical="center"/>
    </xf>
    <xf numFmtId="0" fontId="250" fillId="8" borderId="8" applyNumberFormat="0" applyFont="0" applyAlignment="0" applyProtection="0">
      <alignment vertical="center"/>
    </xf>
    <xf numFmtId="9" fontId="251" fillId="0" borderId="0" applyFont="0" applyFill="0" applyBorder="0" applyAlignment="0" applyProtection="0"/>
    <xf numFmtId="9" fontId="251" fillId="0" borderId="0" applyFont="0" applyFill="0" applyBorder="0" applyAlignment="0" applyProtection="0"/>
    <xf numFmtId="9" fontId="251" fillId="0" borderId="0" applyFont="0" applyFill="0" applyBorder="0" applyAlignment="0" applyProtection="0"/>
    <xf numFmtId="0" fontId="262" fillId="0" borderId="0" applyNumberFormat="0" applyFill="0" applyBorder="0" applyAlignment="0" applyProtection="0">
      <alignment vertical="center"/>
    </xf>
    <xf numFmtId="0" fontId="263" fillId="0" borderId="0" applyNumberFormat="0" applyFill="0" applyBorder="0" applyAlignment="0" applyProtection="0">
      <alignment vertical="center"/>
    </xf>
    <xf numFmtId="0" fontId="264" fillId="6" borderId="4" applyNumberFormat="0" applyAlignment="0" applyProtection="0">
      <alignment vertical="center"/>
    </xf>
    <xf numFmtId="0" fontId="265" fillId="0" borderId="0" applyNumberFormat="0" applyFill="0" applyBorder="0" applyAlignment="0" applyProtection="0">
      <alignment vertical="top"/>
      <protection locked="0"/>
    </xf>
    <xf numFmtId="0" fontId="266" fillId="5" borderId="4" applyNumberFormat="0" applyAlignment="0" applyProtection="0">
      <alignment vertical="center"/>
    </xf>
    <xf numFmtId="0" fontId="267" fillId="6" borderId="5" applyNumberFormat="0" applyAlignment="0" applyProtection="0">
      <alignment vertical="center"/>
    </xf>
    <xf numFmtId="0" fontId="268" fillId="4" borderId="0" applyNumberFormat="0" applyBorder="0" applyAlignment="0" applyProtection="0">
      <alignment vertical="center"/>
    </xf>
    <xf numFmtId="0" fontId="269" fillId="0" borderId="6" applyNumberFormat="0" applyFill="0" applyAlignment="0" applyProtection="0">
      <alignment vertical="center"/>
    </xf>
    <xf numFmtId="0" fontId="18" fillId="0" borderId="0"/>
    <xf numFmtId="0" fontId="17" fillId="0" borderId="0"/>
    <xf numFmtId="9" fontId="17" fillId="0" borderId="0" applyFont="0" applyFill="0" applyBorder="0" applyAlignment="0" applyProtection="0"/>
    <xf numFmtId="0" fontId="17" fillId="0" borderId="0"/>
    <xf numFmtId="0" fontId="16" fillId="0" borderId="0"/>
    <xf numFmtId="0" fontId="15" fillId="0" borderId="0"/>
    <xf numFmtId="0" fontId="15" fillId="0" borderId="0"/>
    <xf numFmtId="0" fontId="14" fillId="0" borderId="0"/>
    <xf numFmtId="9" fontId="14" fillId="0" borderId="0" applyFont="0" applyFill="0" applyBorder="0" applyAlignment="0" applyProtection="0"/>
    <xf numFmtId="0" fontId="14" fillId="0" borderId="0"/>
    <xf numFmtId="43" fontId="18" fillId="0" borderId="0" applyFont="0" applyFill="0" applyBorder="0" applyAlignment="0" applyProtection="0"/>
    <xf numFmtId="0" fontId="47" fillId="0" borderId="0"/>
    <xf numFmtId="0" fontId="13" fillId="0" borderId="0"/>
    <xf numFmtId="0" fontId="13" fillId="0" borderId="0"/>
    <xf numFmtId="0" fontId="18" fillId="0" borderId="0"/>
    <xf numFmtId="0" fontId="12" fillId="0" borderId="0"/>
    <xf numFmtId="0" fontId="95" fillId="0" borderId="0"/>
    <xf numFmtId="0" fontId="95" fillId="0" borderId="0"/>
    <xf numFmtId="0" fontId="11" fillId="0" borderId="0"/>
    <xf numFmtId="0" fontId="10" fillId="0" borderId="0"/>
    <xf numFmtId="0" fontId="10" fillId="0" borderId="0"/>
    <xf numFmtId="0" fontId="10" fillId="0" borderId="0"/>
    <xf numFmtId="0" fontId="9" fillId="0" borderId="0"/>
    <xf numFmtId="43" fontId="9" fillId="0" borderId="0" applyFont="0" applyFill="0" applyBorder="0" applyAlignment="0" applyProtection="0"/>
    <xf numFmtId="9" fontId="26" fillId="0" borderId="0" applyFont="0" applyFill="0" applyBorder="0" applyAlignment="0" applyProtection="0"/>
    <xf numFmtId="0" fontId="8" fillId="0" borderId="0"/>
    <xf numFmtId="0" fontId="8" fillId="0" borderId="0"/>
    <xf numFmtId="0" fontId="8" fillId="0" borderId="0"/>
    <xf numFmtId="0" fontId="8" fillId="0" borderId="0"/>
    <xf numFmtId="0" fontId="7" fillId="0" borderId="0"/>
    <xf numFmtId="0" fontId="194" fillId="0" borderId="0" applyNumberFormat="0" applyFill="0" applyBorder="0" applyAlignment="0" applyProtection="0"/>
    <xf numFmtId="9" fontId="146" fillId="0" borderId="0" applyFont="0" applyFill="0" applyBorder="0" applyAlignment="0" applyProtection="0"/>
    <xf numFmtId="0" fontId="6" fillId="0" borderId="0"/>
    <xf numFmtId="0" fontId="6" fillId="0" borderId="0"/>
    <xf numFmtId="0" fontId="5" fillId="0" borderId="0"/>
    <xf numFmtId="0" fontId="148" fillId="0" borderId="0"/>
    <xf numFmtId="0" fontId="5" fillId="0" borderId="0"/>
    <xf numFmtId="0" fontId="47" fillId="0" borderId="0"/>
    <xf numFmtId="0" fontId="47" fillId="0" borderId="0"/>
    <xf numFmtId="0" fontId="5" fillId="0" borderId="0"/>
    <xf numFmtId="0" fontId="5" fillId="0" borderId="0"/>
    <xf numFmtId="0" fontId="5" fillId="0" borderId="0"/>
    <xf numFmtId="0" fontId="84" fillId="0" borderId="0"/>
    <xf numFmtId="0" fontId="5"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3" fillId="0" borderId="0"/>
    <xf numFmtId="0" fontId="3" fillId="0" borderId="0"/>
    <xf numFmtId="0" fontId="2" fillId="0" borderId="0"/>
    <xf numFmtId="0" fontId="84" fillId="0" borderId="0"/>
    <xf numFmtId="0" fontId="84" fillId="0" borderId="0"/>
    <xf numFmtId="0" fontId="95" fillId="0" borderId="0"/>
  </cellStyleXfs>
  <cellXfs count="429">
    <xf numFmtId="0" fontId="0" fillId="0" borderId="0" xfId="0"/>
    <xf numFmtId="0" fontId="42" fillId="0" borderId="0" xfId="0" applyFont="1" applyAlignment="1">
      <alignment horizontal="center" vertical="center" wrapText="1"/>
    </xf>
    <xf numFmtId="0" fontId="45" fillId="0" borderId="0" xfId="0" applyFont="1" applyAlignment="1">
      <alignment horizontal="center" vertical="center"/>
    </xf>
    <xf numFmtId="0" fontId="45" fillId="0" borderId="0" xfId="0" applyFont="1"/>
    <xf numFmtId="0" fontId="190" fillId="0" borderId="0" xfId="1796" applyFont="1"/>
    <xf numFmtId="0" fontId="190" fillId="0" borderId="0" xfId="1797" applyFont="1"/>
    <xf numFmtId="0" fontId="190" fillId="0" borderId="0" xfId="925" applyFont="1" applyAlignment="1">
      <alignment horizontal="center" vertical="center" wrapText="1"/>
    </xf>
    <xf numFmtId="0" fontId="191" fillId="0" borderId="0" xfId="793" applyFont="1" applyAlignment="1">
      <alignment vertical="center"/>
    </xf>
    <xf numFmtId="0" fontId="196" fillId="0" borderId="0" xfId="631" applyFont="1" applyAlignment="1" applyProtection="1">
      <alignment horizontal="left" vertical="center"/>
    </xf>
    <xf numFmtId="167" fontId="190" fillId="0" borderId="0" xfId="925" applyNumberFormat="1" applyFont="1" applyAlignment="1">
      <alignment horizontal="center" vertical="center"/>
    </xf>
    <xf numFmtId="0" fontId="197" fillId="0" borderId="0" xfId="1796" applyFont="1"/>
    <xf numFmtId="0" fontId="198" fillId="0" borderId="0" xfId="929" applyFont="1"/>
    <xf numFmtId="0" fontId="199" fillId="0" borderId="0" xfId="929" applyFont="1"/>
    <xf numFmtId="0" fontId="197" fillId="0" borderId="0" xfId="1797" applyFont="1"/>
    <xf numFmtId="167" fontId="199" fillId="0" borderId="0" xfId="929" applyNumberFormat="1" applyFont="1" applyFill="1" applyAlignment="1">
      <alignment horizontal="center" vertical="center" wrapText="1"/>
    </xf>
    <xf numFmtId="0" fontId="199" fillId="0" borderId="0" xfId="929" applyFont="1" applyFill="1" applyAlignment="1">
      <alignment horizontal="center" vertical="center"/>
    </xf>
    <xf numFmtId="0" fontId="199" fillId="0" borderId="0" xfId="1159" applyFont="1" applyFill="1" applyAlignment="1">
      <alignment vertical="center"/>
    </xf>
    <xf numFmtId="0" fontId="197" fillId="0" borderId="0" xfId="1003" applyFont="1" applyFill="1" applyAlignment="1">
      <alignment horizontal="left" vertical="center"/>
    </xf>
    <xf numFmtId="0" fontId="199" fillId="0" borderId="0" xfId="1159" applyFont="1" applyFill="1" applyAlignment="1">
      <alignment horizontal="left" vertical="center"/>
    </xf>
    <xf numFmtId="0" fontId="199" fillId="0" borderId="0" xfId="0" applyFont="1" applyAlignment="1">
      <alignment vertical="center"/>
    </xf>
    <xf numFmtId="0" fontId="199" fillId="0" borderId="0" xfId="0" applyFont="1" applyAlignment="1">
      <alignment horizontal="center" vertical="center"/>
    </xf>
    <xf numFmtId="167" fontId="199" fillId="0" borderId="0" xfId="0" applyNumberFormat="1" applyFont="1" applyAlignment="1">
      <alignment horizontal="center" vertical="center"/>
    </xf>
    <xf numFmtId="0" fontId="199" fillId="0" borderId="0" xfId="0" applyFont="1" applyAlignment="1">
      <alignment horizontal="left" vertical="center"/>
    </xf>
    <xf numFmtId="0" fontId="199" fillId="0" borderId="0" xfId="0" applyFont="1" applyAlignment="1">
      <alignment horizontal="center" vertical="center" wrapText="1"/>
    </xf>
    <xf numFmtId="167" fontId="197" fillId="0" borderId="0" xfId="1226" applyNumberFormat="1" applyFont="1" applyBorder="1" applyAlignment="1">
      <alignment horizontal="center" vertical="center"/>
    </xf>
    <xf numFmtId="0" fontId="197" fillId="0" borderId="0" xfId="1226" applyFont="1" applyAlignment="1">
      <alignment vertical="center"/>
    </xf>
    <xf numFmtId="0" fontId="197" fillId="98" borderId="0" xfId="1226" applyFont="1" applyFill="1" applyAlignment="1">
      <alignment vertical="center"/>
    </xf>
    <xf numFmtId="0" fontId="197" fillId="0" borderId="0" xfId="1226" applyFont="1" applyFill="1" applyAlignment="1">
      <alignment horizontal="center" vertical="center" wrapText="1"/>
    </xf>
    <xf numFmtId="0" fontId="197" fillId="0" borderId="0" xfId="1003" applyFont="1" applyAlignment="1">
      <alignment horizontal="left" vertical="center"/>
    </xf>
    <xf numFmtId="0" fontId="199" fillId="0" borderId="0" xfId="1159" applyFont="1" applyAlignment="1">
      <alignment horizontal="left" vertical="center"/>
    </xf>
    <xf numFmtId="0" fontId="199" fillId="0" borderId="0" xfId="929" applyFont="1" applyAlignment="1">
      <alignment horizontal="center" vertical="center" wrapText="1"/>
    </xf>
    <xf numFmtId="167" fontId="199" fillId="0" borderId="0" xfId="0" applyNumberFormat="1" applyFont="1" applyFill="1"/>
    <xf numFmtId="0" fontId="199" fillId="0" borderId="0" xfId="0" applyFont="1" applyFill="1"/>
    <xf numFmtId="0" fontId="199" fillId="0" borderId="0" xfId="0" applyFont="1" applyFill="1" applyAlignment="1">
      <alignment horizontal="center" vertical="center" wrapText="1"/>
    </xf>
    <xf numFmtId="0" fontId="199" fillId="0" borderId="0" xfId="929" applyFont="1" applyFill="1" applyAlignment="1">
      <alignment horizontal="center" vertical="center" wrapText="1"/>
    </xf>
    <xf numFmtId="0" fontId="199" fillId="0" borderId="0" xfId="0" applyFont="1" applyFill="1" applyAlignment="1">
      <alignment horizontal="center" vertical="center"/>
    </xf>
    <xf numFmtId="167" fontId="199" fillId="0" borderId="0" xfId="929" applyNumberFormat="1" applyFont="1" applyFill="1" applyAlignment="1">
      <alignment horizontal="center" vertical="center"/>
    </xf>
    <xf numFmtId="167" fontId="199" fillId="0" borderId="0" xfId="0" applyNumberFormat="1" applyFont="1" applyFill="1" applyAlignment="1">
      <alignment horizontal="center" vertical="center"/>
    </xf>
    <xf numFmtId="0" fontId="199" fillId="0" borderId="0" xfId="0" applyFont="1" applyBorder="1" applyAlignment="1">
      <alignment horizontal="center" vertical="center"/>
    </xf>
    <xf numFmtId="0" fontId="197" fillId="0" borderId="0" xfId="1301" applyFont="1" applyBorder="1" applyAlignment="1">
      <alignment horizontal="center" vertical="center" wrapText="1"/>
    </xf>
    <xf numFmtId="0" fontId="197" fillId="0" borderId="0" xfId="1797" applyFont="1" applyAlignment="1">
      <alignment vertical="center"/>
    </xf>
    <xf numFmtId="167" fontId="191" fillId="0" borderId="0" xfId="929" applyNumberFormat="1" applyFont="1" applyFill="1" applyAlignment="1">
      <alignment horizontal="center" vertical="center" wrapText="1"/>
    </xf>
    <xf numFmtId="0" fontId="199" fillId="0" borderId="0" xfId="1003" applyNumberFormat="1" applyFont="1" applyFill="1" applyBorder="1" applyAlignment="1"/>
    <xf numFmtId="0" fontId="190" fillId="0" borderId="0" xfId="925" applyFont="1" applyAlignment="1">
      <alignment vertical="center"/>
    </xf>
    <xf numFmtId="14" fontId="191" fillId="0" borderId="0" xfId="2225" applyNumberFormat="1" applyFont="1" applyAlignment="1">
      <alignment vertical="center"/>
    </xf>
    <xf numFmtId="0" fontId="190" fillId="0" borderId="0" xfId="1796" applyFont="1" applyAlignment="1">
      <alignment vertical="center"/>
    </xf>
    <xf numFmtId="0" fontId="193" fillId="0" borderId="0" xfId="793" applyFont="1" applyAlignment="1">
      <alignment vertical="center"/>
    </xf>
    <xf numFmtId="0" fontId="190" fillId="0" borderId="0" xfId="1797" applyFont="1" applyAlignment="1">
      <alignment vertical="center"/>
    </xf>
    <xf numFmtId="167" fontId="191" fillId="0" borderId="0" xfId="793" applyNumberFormat="1" applyFont="1" applyAlignment="1">
      <alignment vertical="center"/>
    </xf>
    <xf numFmtId="0" fontId="190" fillId="0" borderId="0" xfId="1796" applyFont="1" applyFill="1" applyAlignment="1">
      <alignment vertical="center"/>
    </xf>
    <xf numFmtId="0" fontId="193" fillId="0" borderId="0" xfId="929" applyFont="1" applyFill="1" applyAlignment="1">
      <alignment vertical="center"/>
    </xf>
    <xf numFmtId="0" fontId="191" fillId="0" borderId="0" xfId="929" applyFont="1" applyFill="1" applyAlignment="1">
      <alignment vertical="center"/>
    </xf>
    <xf numFmtId="0" fontId="190" fillId="0" borderId="0" xfId="1797" applyFont="1" applyFill="1" applyAlignment="1">
      <alignment vertical="center"/>
    </xf>
    <xf numFmtId="2" fontId="191" fillId="0" borderId="0" xfId="929" applyNumberFormat="1" applyFont="1" applyFill="1" applyAlignment="1">
      <alignment vertical="center"/>
    </xf>
    <xf numFmtId="0" fontId="190" fillId="0" borderId="0" xfId="929" applyFont="1" applyFill="1" applyAlignment="1">
      <alignment vertical="center"/>
    </xf>
    <xf numFmtId="0" fontId="191" fillId="0" borderId="0" xfId="929" applyFont="1" applyFill="1" applyAlignment="1">
      <alignment horizontal="center" vertical="center" wrapText="1"/>
    </xf>
    <xf numFmtId="0" fontId="190" fillId="0" borderId="0" xfId="929" applyFont="1" applyFill="1" applyAlignment="1">
      <alignment horizontal="center" vertical="center" wrapText="1"/>
    </xf>
    <xf numFmtId="167" fontId="205" fillId="0" borderId="0" xfId="0" applyNumberFormat="1" applyFont="1" applyFill="1" applyBorder="1" applyAlignment="1">
      <alignment horizontal="center" vertical="center" wrapText="1"/>
    </xf>
    <xf numFmtId="0" fontId="197" fillId="0" borderId="0" xfId="1796" applyFont="1" applyFill="1" applyAlignment="1">
      <alignment vertical="center"/>
    </xf>
    <xf numFmtId="0" fontId="198" fillId="0" borderId="0" xfId="929" applyFont="1" applyFill="1" applyAlignment="1">
      <alignment vertical="center"/>
    </xf>
    <xf numFmtId="0" fontId="199" fillId="0" borderId="0" xfId="929" applyFont="1" applyFill="1" applyAlignment="1">
      <alignment vertical="center"/>
    </xf>
    <xf numFmtId="0" fontId="197" fillId="0" borderId="0" xfId="1797" applyFont="1" applyFill="1" applyAlignment="1">
      <alignment vertical="center"/>
    </xf>
    <xf numFmtId="0" fontId="197" fillId="0" borderId="0" xfId="1800" applyFont="1" applyFill="1" applyAlignment="1">
      <alignment vertical="center"/>
    </xf>
    <xf numFmtId="0" fontId="199" fillId="0" borderId="0" xfId="0" applyFont="1" applyFill="1" applyBorder="1" applyAlignment="1">
      <alignment vertical="center"/>
    </xf>
    <xf numFmtId="2" fontId="199" fillId="0" borderId="0" xfId="0" applyNumberFormat="1" applyFont="1" applyFill="1" applyBorder="1" applyAlignment="1">
      <alignment vertical="center"/>
    </xf>
    <xf numFmtId="0" fontId="197" fillId="0" borderId="0" xfId="1796" applyFont="1" applyAlignment="1">
      <alignment vertical="center"/>
    </xf>
    <xf numFmtId="0" fontId="198" fillId="0" borderId="0" xfId="929" applyFont="1" applyAlignment="1">
      <alignment vertical="center"/>
    </xf>
    <xf numFmtId="0" fontId="199" fillId="0" borderId="0" xfId="929" applyFont="1" applyAlignment="1">
      <alignment vertical="center"/>
    </xf>
    <xf numFmtId="0" fontId="200" fillId="0" borderId="0" xfId="1226" applyFont="1" applyAlignment="1">
      <alignment vertical="center"/>
    </xf>
    <xf numFmtId="0" fontId="199" fillId="0" borderId="0" xfId="1003" applyNumberFormat="1" applyFont="1" applyFill="1" applyBorder="1" applyAlignment="1">
      <alignment vertical="center"/>
    </xf>
    <xf numFmtId="167" fontId="205" fillId="0" borderId="0" xfId="929" applyNumberFormat="1" applyFont="1" applyFill="1" applyBorder="1" applyAlignment="1">
      <alignment horizontal="center" vertical="center"/>
    </xf>
    <xf numFmtId="167" fontId="205" fillId="0" borderId="0" xfId="0" applyNumberFormat="1" applyFont="1" applyFill="1" applyBorder="1" applyAlignment="1">
      <alignment horizontal="center" vertical="center"/>
    </xf>
    <xf numFmtId="167" fontId="199" fillId="0" borderId="0" xfId="0" applyNumberFormat="1" applyFont="1" applyFill="1" applyBorder="1" applyAlignment="1">
      <alignment horizontal="center" vertical="center"/>
    </xf>
    <xf numFmtId="2" fontId="197" fillId="0" borderId="0" xfId="1345" applyNumberFormat="1" applyFont="1" applyAlignment="1">
      <alignment horizontal="center" vertical="center"/>
    </xf>
    <xf numFmtId="2" fontId="197" fillId="0" borderId="0" xfId="1345" applyNumberFormat="1" applyFont="1" applyFill="1" applyAlignment="1">
      <alignment horizontal="center" vertical="center"/>
    </xf>
    <xf numFmtId="2" fontId="197" fillId="0" borderId="0" xfId="1347" applyNumberFormat="1" applyFont="1" applyAlignment="1">
      <alignment horizontal="center" vertical="center"/>
    </xf>
    <xf numFmtId="0" fontId="199" fillId="0" borderId="0" xfId="0" applyFont="1" applyFill="1" applyAlignment="1">
      <alignment horizontal="left" vertical="center"/>
    </xf>
    <xf numFmtId="0" fontId="206" fillId="0" borderId="0" xfId="929" applyFont="1" applyFill="1" applyAlignment="1">
      <alignment vertical="center"/>
    </xf>
    <xf numFmtId="0" fontId="45" fillId="0" borderId="0" xfId="929" applyFont="1" applyFill="1" applyAlignment="1">
      <alignment vertical="center"/>
    </xf>
    <xf numFmtId="0" fontId="193" fillId="0" borderId="0" xfId="11825" applyFont="1"/>
    <xf numFmtId="0" fontId="49" fillId="0" borderId="0" xfId="11825" applyFont="1"/>
    <xf numFmtId="0" fontId="191" fillId="0" borderId="0" xfId="11825" applyFont="1"/>
    <xf numFmtId="0" fontId="191" fillId="0" borderId="0" xfId="1159" applyFont="1"/>
    <xf numFmtId="0" fontId="190" fillId="0" borderId="0" xfId="1003" applyFont="1" applyAlignment="1">
      <alignment horizontal="left"/>
    </xf>
    <xf numFmtId="0" fontId="191" fillId="0" borderId="0" xfId="1159" applyFont="1" applyAlignment="1">
      <alignment horizontal="left"/>
    </xf>
    <xf numFmtId="0" fontId="49" fillId="0" borderId="0" xfId="11825" applyFont="1" applyFill="1"/>
    <xf numFmtId="0" fontId="49" fillId="0" borderId="0" xfId="11825" applyFont="1" applyFill="1" applyAlignment="1">
      <alignment horizontal="center"/>
    </xf>
    <xf numFmtId="167" fontId="191" fillId="0" borderId="0" xfId="11825" applyNumberFormat="1" applyFont="1" applyFill="1" applyAlignment="1">
      <alignment horizontal="center" vertical="center" wrapText="1"/>
    </xf>
    <xf numFmtId="0" fontId="49" fillId="0" borderId="0" xfId="11825" applyFont="1" applyFill="1" applyAlignment="1"/>
    <xf numFmtId="0" fontId="44" fillId="0" borderId="0" xfId="11825" applyFont="1" applyAlignment="1">
      <alignment vertical="center"/>
    </xf>
    <xf numFmtId="2" fontId="49" fillId="0" borderId="0" xfId="11825" applyNumberFormat="1" applyFont="1" applyFill="1" applyAlignment="1">
      <alignment horizontal="center" vertical="center"/>
    </xf>
    <xf numFmtId="167" fontId="49" fillId="0" borderId="0" xfId="11825" applyNumberFormat="1" applyFont="1" applyFill="1" applyAlignment="1">
      <alignment horizontal="center" vertical="center"/>
    </xf>
    <xf numFmtId="2" fontId="49" fillId="0" borderId="0" xfId="11825" applyNumberFormat="1" applyFont="1" applyAlignment="1">
      <alignment horizontal="center" vertical="center"/>
    </xf>
    <xf numFmtId="167" fontId="49" fillId="0" borderId="0" xfId="11825" applyNumberFormat="1" applyFont="1" applyAlignment="1">
      <alignment horizontal="center" vertical="center"/>
    </xf>
    <xf numFmtId="0" fontId="191" fillId="0" borderId="0" xfId="0" applyFont="1" applyFill="1" applyBorder="1" applyAlignment="1">
      <alignment vertical="center"/>
    </xf>
    <xf numFmtId="2" fontId="191" fillId="0" borderId="0" xfId="0" applyNumberFormat="1" applyFont="1" applyFill="1" applyBorder="1" applyAlignment="1">
      <alignment vertical="center"/>
    </xf>
    <xf numFmtId="0" fontId="191" fillId="0" borderId="0" xfId="0" applyFont="1"/>
    <xf numFmtId="0" fontId="190" fillId="0" borderId="0" xfId="1796" applyFont="1" applyFill="1" applyBorder="1" applyAlignment="1">
      <alignment vertical="center"/>
    </xf>
    <xf numFmtId="0" fontId="204" fillId="0" borderId="0" xfId="929" applyFont="1" applyFill="1" applyBorder="1" applyAlignment="1">
      <alignment vertical="center"/>
    </xf>
    <xf numFmtId="0" fontId="190" fillId="0" borderId="0" xfId="22443" applyFont="1" applyFill="1" applyBorder="1" applyAlignment="1">
      <alignment vertical="center"/>
    </xf>
    <xf numFmtId="0" fontId="190" fillId="0" borderId="0" xfId="929" applyFont="1" applyFill="1" applyBorder="1" applyAlignment="1">
      <alignment vertical="center"/>
    </xf>
    <xf numFmtId="0" fontId="190" fillId="0" borderId="0" xfId="1797" applyFont="1" applyFill="1" applyBorder="1" applyAlignment="1">
      <alignment vertical="center"/>
    </xf>
    <xf numFmtId="0" fontId="190" fillId="0" borderId="0" xfId="22443" applyFont="1" applyFill="1" applyBorder="1" applyAlignment="1">
      <alignment horizontal="center" vertical="center" wrapText="1"/>
    </xf>
    <xf numFmtId="14" fontId="190" fillId="0" borderId="0" xfId="22443" applyNumberFormat="1" applyFont="1" applyFill="1" applyBorder="1" applyAlignment="1">
      <alignment horizontal="left" vertical="center"/>
    </xf>
    <xf numFmtId="167" fontId="191" fillId="0" borderId="0" xfId="0" applyNumberFormat="1" applyFont="1" applyFill="1" applyBorder="1" applyAlignment="1">
      <alignment horizontal="center" vertical="center"/>
    </xf>
    <xf numFmtId="167" fontId="191" fillId="0" borderId="0" xfId="929" applyNumberFormat="1" applyFont="1" applyFill="1" applyAlignment="1">
      <alignment horizontal="center" vertical="center"/>
    </xf>
    <xf numFmtId="167" fontId="190" fillId="0" borderId="0" xfId="22443" applyNumberFormat="1" applyFont="1" applyFill="1" applyBorder="1" applyAlignment="1">
      <alignment horizontal="center" vertical="center"/>
    </xf>
    <xf numFmtId="0" fontId="190" fillId="0" borderId="0" xfId="22443" applyFont="1" applyFill="1" applyBorder="1" applyAlignment="1">
      <alignment horizontal="center" vertical="center"/>
    </xf>
    <xf numFmtId="0" fontId="146" fillId="0" borderId="0" xfId="11825"/>
    <xf numFmtId="0" fontId="204" fillId="0" borderId="0" xfId="1003" applyFont="1" applyFill="1"/>
    <xf numFmtId="0" fontId="190" fillId="0" borderId="0" xfId="1003" applyFont="1"/>
    <xf numFmtId="0" fontId="273" fillId="0" borderId="0" xfId="1796" applyFont="1"/>
    <xf numFmtId="0" fontId="274" fillId="0" borderId="0" xfId="11825" applyFont="1"/>
    <xf numFmtId="0" fontId="273" fillId="0" borderId="0" xfId="1797" applyFont="1"/>
    <xf numFmtId="0" fontId="146" fillId="0" borderId="0" xfId="11825" applyFill="1"/>
    <xf numFmtId="0" fontId="204" fillId="0" borderId="0" xfId="787" applyFont="1"/>
    <xf numFmtId="0" fontId="191" fillId="0" borderId="0" xfId="1132" applyFont="1"/>
    <xf numFmtId="0" fontId="190" fillId="0" borderId="0" xfId="787" applyFont="1"/>
    <xf numFmtId="0" fontId="190" fillId="0" borderId="0" xfId="787" applyFont="1" applyAlignment="1">
      <alignment horizontal="left"/>
    </xf>
    <xf numFmtId="0" fontId="190" fillId="0" borderId="0" xfId="787" applyFont="1" applyAlignment="1"/>
    <xf numFmtId="0" fontId="204" fillId="0" borderId="0" xfId="22454" applyFont="1"/>
    <xf numFmtId="0" fontId="190" fillId="0" borderId="0" xfId="22454" applyFont="1"/>
    <xf numFmtId="0" fontId="190" fillId="0" borderId="0" xfId="787" applyFont="1" applyBorder="1" applyAlignment="1">
      <alignment horizontal="center" vertical="center" wrapText="1"/>
    </xf>
    <xf numFmtId="2" fontId="190" fillId="0" borderId="0" xfId="787" applyNumberFormat="1" applyFont="1" applyAlignment="1">
      <alignment horizontal="center" vertical="center"/>
    </xf>
    <xf numFmtId="0" fontId="190" fillId="0" borderId="0" xfId="787" applyFont="1" applyFill="1" applyAlignment="1">
      <alignment horizontal="left"/>
    </xf>
    <xf numFmtId="2" fontId="190" fillId="0" borderId="0" xfId="787" applyNumberFormat="1" applyFont="1" applyAlignment="1">
      <alignment horizontal="center"/>
    </xf>
    <xf numFmtId="0" fontId="191" fillId="0" borderId="0" xfId="1132" applyFont="1" applyAlignment="1">
      <alignment horizontal="center" vertical="center"/>
    </xf>
    <xf numFmtId="0" fontId="191" fillId="0" borderId="0" xfId="1132" applyFont="1" applyAlignment="1">
      <alignment horizontal="center" vertical="center" wrapText="1"/>
    </xf>
    <xf numFmtId="0" fontId="191" fillId="0" borderId="0" xfId="825" applyFont="1" applyAlignment="1">
      <alignment horizontal="center" vertical="center" wrapText="1"/>
    </xf>
    <xf numFmtId="167" fontId="191" fillId="0" borderId="0" xfId="1132" applyNumberFormat="1" applyFont="1" applyAlignment="1">
      <alignment horizontal="center" vertical="center"/>
    </xf>
    <xf numFmtId="14" fontId="191" fillId="0" borderId="0" xfId="22457" applyNumberFormat="1" applyFont="1" applyAlignment="1">
      <alignment vertical="center"/>
    </xf>
    <xf numFmtId="0" fontId="191" fillId="0" borderId="0" xfId="929" applyFont="1"/>
    <xf numFmtId="0" fontId="191" fillId="0" borderId="0" xfId="929" applyFont="1" applyAlignment="1">
      <alignment horizontal="center" vertical="center" wrapText="1"/>
    </xf>
    <xf numFmtId="0" fontId="190" fillId="0" borderId="0" xfId="22459" applyFont="1" applyFill="1" applyAlignment="1">
      <alignment vertical="center"/>
    </xf>
    <xf numFmtId="49" fontId="190" fillId="0" borderId="0" xfId="22460" applyNumberFormat="1" applyFont="1" applyFill="1"/>
    <xf numFmtId="49" fontId="190" fillId="0" borderId="0" xfId="22460" applyNumberFormat="1" applyFont="1" applyFill="1" applyAlignment="1">
      <alignment horizontal="right"/>
    </xf>
    <xf numFmtId="0" fontId="272" fillId="0" borderId="0" xfId="22459" applyFont="1" applyFill="1" applyBorder="1" applyAlignment="1">
      <alignment vertical="center" wrapText="1"/>
    </xf>
    <xf numFmtId="3" fontId="190" fillId="0" borderId="0" xfId="22460" applyNumberFormat="1" applyFont="1" applyFill="1" applyBorder="1" applyAlignment="1">
      <alignment horizontal="right"/>
    </xf>
    <xf numFmtId="0" fontId="190" fillId="0" borderId="0" xfId="22459" applyFont="1" applyFill="1" applyAlignment="1">
      <alignment horizontal="center" vertical="center" wrapText="1"/>
    </xf>
    <xf numFmtId="0" fontId="273" fillId="0" borderId="0" xfId="1796" applyFont="1" applyAlignment="1">
      <alignment vertical="center"/>
    </xf>
    <xf numFmtId="0" fontId="273" fillId="0" borderId="0" xfId="1797" applyFont="1" applyAlignment="1">
      <alignment vertical="center"/>
    </xf>
    <xf numFmtId="0" fontId="273" fillId="0" borderId="0" xfId="1003" applyFont="1" applyAlignment="1">
      <alignment horizontal="left"/>
    </xf>
    <xf numFmtId="0" fontId="274" fillId="0" borderId="0" xfId="1159" applyFont="1" applyAlignment="1">
      <alignment horizontal="left"/>
    </xf>
    <xf numFmtId="0" fontId="191" fillId="0" borderId="0" xfId="1132" applyFont="1" applyAlignment="1">
      <alignment vertical="center"/>
    </xf>
    <xf numFmtId="0" fontId="190" fillId="98" borderId="0" xfId="1796" applyFont="1" applyFill="1"/>
    <xf numFmtId="0" fontId="18" fillId="98" borderId="0" xfId="825" applyFont="1" applyFill="1"/>
    <xf numFmtId="0" fontId="190" fillId="98" borderId="0" xfId="1797" applyFont="1" applyFill="1"/>
    <xf numFmtId="0" fontId="45" fillId="98" borderId="0" xfId="825" applyFont="1" applyFill="1"/>
    <xf numFmtId="0" fontId="45" fillId="98" borderId="0" xfId="825" applyFont="1" applyFill="1" applyBorder="1"/>
    <xf numFmtId="0" fontId="18" fillId="98" borderId="0" xfId="825" applyFont="1" applyFill="1" applyBorder="1"/>
    <xf numFmtId="0" fontId="270" fillId="98" borderId="0" xfId="825" applyFont="1" applyFill="1" applyBorder="1"/>
    <xf numFmtId="0" fontId="45" fillId="98" borderId="0" xfId="825" applyFont="1" applyFill="1" applyBorder="1" applyAlignment="1">
      <alignment horizontal="center" vertical="center"/>
    </xf>
    <xf numFmtId="0" fontId="146" fillId="0" borderId="0" xfId="11825" applyAlignment="1">
      <alignment horizontal="center" vertical="center" wrapText="1"/>
    </xf>
    <xf numFmtId="0" fontId="146" fillId="0" borderId="0" xfId="11825" applyFill="1" applyAlignment="1">
      <alignment horizontal="center" vertical="center" wrapText="1"/>
    </xf>
    <xf numFmtId="167" fontId="146" fillId="0" borderId="0" xfId="11825" applyNumberFormat="1"/>
    <xf numFmtId="0" fontId="275" fillId="0" borderId="0" xfId="11825" applyFont="1"/>
    <xf numFmtId="0" fontId="274" fillId="0" borderId="0" xfId="11825" applyFont="1" applyAlignment="1">
      <alignment horizontal="center" vertical="center" wrapText="1"/>
    </xf>
    <xf numFmtId="167" fontId="274" fillId="0" borderId="0" xfId="11825" applyNumberFormat="1" applyFont="1"/>
    <xf numFmtId="0" fontId="193" fillId="0" borderId="0" xfId="931" applyFont="1"/>
    <xf numFmtId="0" fontId="191" fillId="0" borderId="0" xfId="931" applyFont="1"/>
    <xf numFmtId="0" fontId="191" fillId="0" borderId="0" xfId="931" applyFont="1" applyFill="1"/>
    <xf numFmtId="0" fontId="191" fillId="0" borderId="0" xfId="22470" applyFont="1" applyFill="1" applyAlignment="1">
      <alignment horizontal="center" vertical="center" wrapText="1"/>
    </xf>
    <xf numFmtId="0" fontId="191" fillId="0" borderId="0" xfId="931" applyFont="1" applyFill="1" applyAlignment="1">
      <alignment horizontal="center" vertical="center" wrapText="1"/>
    </xf>
    <xf numFmtId="167" fontId="279" fillId="0" borderId="0" xfId="22443" applyNumberFormat="1" applyFont="1" applyFill="1" applyBorder="1" applyAlignment="1">
      <alignment horizontal="center"/>
    </xf>
    <xf numFmtId="0" fontId="193" fillId="0" borderId="0" xfId="22472" applyFont="1"/>
    <xf numFmtId="0" fontId="45" fillId="0" borderId="0" xfId="13096" applyFont="1"/>
    <xf numFmtId="0" fontId="191" fillId="0" borderId="0" xfId="22472" applyFont="1"/>
    <xf numFmtId="0" fontId="45" fillId="0" borderId="0" xfId="13096" applyFont="1" applyAlignment="1">
      <alignment horizontal="center" vertical="center" wrapText="1"/>
    </xf>
    <xf numFmtId="0" fontId="45" fillId="0" borderId="67" xfId="13096" applyFont="1" applyBorder="1"/>
    <xf numFmtId="167" fontId="45" fillId="0" borderId="68" xfId="13096" applyNumberFormat="1" applyFont="1" applyBorder="1" applyAlignment="1">
      <alignment horizontal="center" vertical="center"/>
    </xf>
    <xf numFmtId="1" fontId="45" fillId="0" borderId="0" xfId="13096" applyNumberFormat="1" applyFont="1" applyAlignment="1">
      <alignment horizontal="center" vertical="center"/>
    </xf>
    <xf numFmtId="0" fontId="45" fillId="0" borderId="0" xfId="13096" applyFont="1" applyBorder="1"/>
    <xf numFmtId="167" fontId="45" fillId="0" borderId="44" xfId="13096" applyNumberFormat="1" applyFont="1" applyBorder="1" applyAlignment="1">
      <alignment horizontal="center" vertical="center"/>
    </xf>
    <xf numFmtId="0" fontId="45" fillId="0" borderId="0" xfId="13096" applyFont="1" applyAlignment="1">
      <alignment horizontal="center" vertical="center"/>
    </xf>
    <xf numFmtId="0" fontId="45" fillId="0" borderId="30" xfId="13096" applyFont="1" applyBorder="1"/>
    <xf numFmtId="167" fontId="45" fillId="0" borderId="43" xfId="13096" applyNumberFormat="1" applyFont="1" applyBorder="1" applyAlignment="1">
      <alignment horizontal="center" vertical="center"/>
    </xf>
    <xf numFmtId="0" fontId="191" fillId="0" borderId="0" xfId="22472" applyFont="1" applyFill="1"/>
    <xf numFmtId="0" fontId="194" fillId="0" borderId="0" xfId="22473"/>
    <xf numFmtId="0" fontId="146" fillId="0" borderId="0" xfId="12146"/>
    <xf numFmtId="204" fontId="191" fillId="0" borderId="0" xfId="22472" applyNumberFormat="1" applyFont="1"/>
    <xf numFmtId="167" fontId="191" fillId="0" borderId="0" xfId="22472" applyNumberFormat="1" applyFont="1"/>
    <xf numFmtId="0" fontId="191" fillId="0" borderId="0" xfId="22472" applyFont="1" applyFill="1" applyAlignment="1">
      <alignment horizontal="center" vertical="center" wrapText="1"/>
    </xf>
    <xf numFmtId="0" fontId="146" fillId="0" borderId="0" xfId="12146" applyFill="1"/>
    <xf numFmtId="0" fontId="191" fillId="0" borderId="0" xfId="22472" applyFont="1" applyAlignment="1">
      <alignment horizontal="center" vertical="center" wrapText="1"/>
    </xf>
    <xf numFmtId="2" fontId="191" fillId="0" borderId="0" xfId="22472" applyNumberFormat="1" applyFont="1" applyAlignment="1">
      <alignment horizontal="center" vertical="center"/>
    </xf>
    <xf numFmtId="167" fontId="191" fillId="0" borderId="0" xfId="22472" applyNumberFormat="1" applyFont="1" applyFill="1" applyAlignment="1">
      <alignment horizontal="center" vertical="center"/>
    </xf>
    <xf numFmtId="0" fontId="206" fillId="0" borderId="0" xfId="11825" applyFont="1" applyAlignment="1">
      <alignment horizontal="left" vertical="center"/>
    </xf>
    <xf numFmtId="0" fontId="45" fillId="0" borderId="0" xfId="11825" applyFont="1" applyAlignment="1">
      <alignment horizontal="left" vertical="center"/>
    </xf>
    <xf numFmtId="0" fontId="45" fillId="0" borderId="0" xfId="11825" applyFont="1"/>
    <xf numFmtId="2" fontId="146" fillId="0" borderId="0" xfId="11825" applyNumberFormat="1"/>
    <xf numFmtId="0" fontId="193" fillId="0" borderId="0" xfId="0" applyFont="1"/>
    <xf numFmtId="0" fontId="191" fillId="0" borderId="0" xfId="929" applyFont="1" applyFill="1" applyAlignment="1">
      <alignment horizontal="center" vertical="center"/>
    </xf>
    <xf numFmtId="0" fontId="191" fillId="0" borderId="0" xfId="22468" applyFont="1" applyAlignment="1">
      <alignment vertical="center"/>
    </xf>
    <xf numFmtId="167" fontId="191" fillId="0" borderId="0" xfId="22469" applyNumberFormat="1" applyFont="1" applyFill="1" applyAlignment="1">
      <alignment horizontal="center" vertical="center"/>
    </xf>
    <xf numFmtId="0" fontId="191" fillId="0" borderId="0" xfId="0" applyFont="1" applyFill="1" applyAlignment="1">
      <alignment horizontal="center" vertical="center" wrapText="1"/>
    </xf>
    <xf numFmtId="0" fontId="191" fillId="0" borderId="0" xfId="0" applyFont="1" applyFill="1" applyAlignment="1">
      <alignment horizontal="center" vertical="center"/>
    </xf>
    <xf numFmtId="167" fontId="190" fillId="0" borderId="0" xfId="22443" applyNumberFormat="1" applyFont="1" applyFill="1" applyBorder="1" applyAlignment="1">
      <alignment vertical="center"/>
    </xf>
    <xf numFmtId="0" fontId="146" fillId="98" borderId="0" xfId="12146" applyFill="1"/>
    <xf numFmtId="167" fontId="146" fillId="98" borderId="0" xfId="12146" applyNumberFormat="1" applyFill="1"/>
    <xf numFmtId="2" fontId="0" fillId="98" borderId="0" xfId="22474" applyNumberFormat="1" applyFont="1" applyFill="1"/>
    <xf numFmtId="177" fontId="0" fillId="98" borderId="0" xfId="22474" applyNumberFormat="1" applyFont="1" applyFill="1"/>
    <xf numFmtId="0" fontId="273" fillId="98" borderId="0" xfId="1796" applyFont="1" applyFill="1"/>
    <xf numFmtId="0" fontId="275" fillId="98" borderId="0" xfId="12146" applyFont="1" applyFill="1"/>
    <xf numFmtId="0" fontId="274" fillId="98" borderId="0" xfId="12146" applyFont="1" applyFill="1"/>
    <xf numFmtId="0" fontId="273" fillId="98" borderId="0" xfId="1797" applyFont="1" applyFill="1"/>
    <xf numFmtId="0" fontId="191" fillId="0" borderId="0" xfId="22475" applyFont="1"/>
    <xf numFmtId="0" fontId="272" fillId="0" borderId="0" xfId="1797" applyFont="1" applyFill="1"/>
    <xf numFmtId="2" fontId="191" fillId="0" borderId="0" xfId="22475" applyNumberFormat="1" applyFont="1"/>
    <xf numFmtId="0" fontId="191" fillId="98" borderId="0" xfId="22476" applyFont="1" applyFill="1"/>
    <xf numFmtId="0" fontId="193" fillId="98" borderId="0" xfId="22476" applyFont="1" applyFill="1"/>
    <xf numFmtId="0" fontId="6" fillId="98" borderId="0" xfId="22476" applyFill="1"/>
    <xf numFmtId="0" fontId="44" fillId="98" borderId="0" xfId="22476" applyFont="1" applyFill="1"/>
    <xf numFmtId="0" fontId="6" fillId="98" borderId="0" xfId="22476" applyFont="1" applyFill="1" applyBorder="1"/>
    <xf numFmtId="0" fontId="6" fillId="98" borderId="0" xfId="22476" applyFont="1" applyFill="1" applyBorder="1" applyAlignment="1">
      <alignment horizontal="center"/>
    </xf>
    <xf numFmtId="3" fontId="6" fillId="98" borderId="0" xfId="22476" applyNumberFormat="1" applyFill="1"/>
    <xf numFmtId="0" fontId="6" fillId="98" borderId="0" xfId="22476" applyFont="1" applyFill="1" applyBorder="1" applyAlignment="1">
      <alignment vertical="center"/>
    </xf>
    <xf numFmtId="0" fontId="6" fillId="98" borderId="0" xfId="22476" applyFont="1" applyFill="1" applyBorder="1" applyAlignment="1"/>
    <xf numFmtId="0" fontId="193" fillId="0" borderId="0" xfId="22477" applyFont="1" applyAlignment="1">
      <alignment vertical="center"/>
    </xf>
    <xf numFmtId="0" fontId="191" fillId="0" borderId="0" xfId="22477" applyFont="1" applyAlignment="1">
      <alignment vertical="center"/>
    </xf>
    <xf numFmtId="0" fontId="191" fillId="0" borderId="0" xfId="22477" applyFont="1" applyFill="1" applyBorder="1" applyAlignment="1">
      <alignment horizontal="center" vertical="center" wrapText="1"/>
    </xf>
    <xf numFmtId="167" fontId="191" fillId="0" borderId="0" xfId="22477" applyNumberFormat="1" applyFont="1" applyAlignment="1">
      <alignment horizontal="center" vertical="center"/>
    </xf>
    <xf numFmtId="167" fontId="191" fillId="0" borderId="0" xfId="22477" applyNumberFormat="1" applyFont="1" applyAlignment="1">
      <alignment vertical="center"/>
    </xf>
    <xf numFmtId="167" fontId="139" fillId="0" borderId="0" xfId="22478" applyNumberFormat="1" applyFont="1"/>
    <xf numFmtId="167" fontId="191" fillId="0" borderId="0" xfId="22477" applyNumberFormat="1" applyFont="1" applyFill="1" applyBorder="1" applyAlignment="1">
      <alignment horizontal="center" vertical="center"/>
    </xf>
    <xf numFmtId="0" fontId="190" fillId="0" borderId="0" xfId="22459" applyFont="1" applyFill="1" applyAlignment="1">
      <alignment vertical="center" wrapText="1"/>
    </xf>
    <xf numFmtId="167" fontId="190" fillId="0" borderId="0" xfId="22459" applyNumberFormat="1" applyFont="1" applyFill="1" applyAlignment="1">
      <alignment vertical="center" wrapText="1"/>
    </xf>
    <xf numFmtId="0" fontId="199" fillId="0" borderId="0" xfId="22479" applyFont="1" applyFill="1" applyAlignment="1">
      <alignment horizontal="center" vertical="center" wrapText="1"/>
    </xf>
    <xf numFmtId="167" fontId="277" fillId="98" borderId="0" xfId="22480" applyNumberFormat="1" applyFont="1" applyFill="1" applyBorder="1" applyAlignment="1">
      <alignment horizontal="center" vertical="center"/>
    </xf>
    <xf numFmtId="167" fontId="277" fillId="98" borderId="0" xfId="22481" applyNumberFormat="1" applyFont="1" applyFill="1" applyBorder="1" applyAlignment="1">
      <alignment horizontal="center" vertical="center"/>
    </xf>
    <xf numFmtId="0" fontId="191" fillId="0" borderId="0" xfId="22477" applyFont="1" applyFill="1" applyAlignment="1">
      <alignment horizontal="center" vertical="center" wrapText="1"/>
    </xf>
    <xf numFmtId="17" fontId="190" fillId="0" borderId="0" xfId="22477" applyNumberFormat="1" applyFont="1" applyBorder="1" applyAlignment="1">
      <alignment horizontal="left" vertical="center"/>
    </xf>
    <xf numFmtId="17" fontId="190" fillId="0" borderId="0" xfId="22477" applyNumberFormat="1" applyFont="1" applyFill="1" applyBorder="1" applyAlignment="1">
      <alignment horizontal="left" vertical="center"/>
    </xf>
    <xf numFmtId="0" fontId="275" fillId="0" borderId="0" xfId="22477" applyFont="1" applyAlignment="1">
      <alignment vertical="center"/>
    </xf>
    <xf numFmtId="0" fontId="274" fillId="0" borderId="0" xfId="22477" applyFont="1" applyAlignment="1">
      <alignment vertical="center"/>
    </xf>
    <xf numFmtId="0" fontId="274" fillId="0" borderId="0" xfId="22482" applyFont="1" applyAlignment="1">
      <alignment horizontal="center" vertical="center" wrapText="1"/>
    </xf>
    <xf numFmtId="0" fontId="193" fillId="0" borderId="0" xfId="22484" applyFont="1" applyAlignment="1">
      <alignment vertical="center"/>
    </xf>
    <xf numFmtId="0" fontId="191" fillId="0" borderId="0" xfId="22484" applyFont="1" applyAlignment="1">
      <alignment vertical="center"/>
    </xf>
    <xf numFmtId="0" fontId="190" fillId="0" borderId="0" xfId="22485" applyNumberFormat="1" applyFont="1" applyFill="1" applyBorder="1" applyAlignment="1"/>
    <xf numFmtId="0" fontId="190" fillId="0" borderId="0" xfId="22485" applyFont="1"/>
    <xf numFmtId="0" fontId="190" fillId="0" borderId="0" xfId="22485" applyFont="1" applyAlignment="1">
      <alignment horizontal="center" vertical="center" wrapText="1"/>
    </xf>
    <xf numFmtId="0" fontId="190" fillId="0" borderId="0" xfId="1226" applyFont="1" applyAlignment="1">
      <alignment horizontal="center" vertical="center" wrapText="1"/>
    </xf>
    <xf numFmtId="0" fontId="191" fillId="0" borderId="0" xfId="22486" applyFont="1" applyFill="1" applyAlignment="1">
      <alignment horizontal="center" vertical="center" wrapText="1"/>
    </xf>
    <xf numFmtId="0" fontId="191" fillId="0" borderId="0" xfId="22484" applyFont="1" applyAlignment="1">
      <alignment horizontal="center" vertical="center" wrapText="1"/>
    </xf>
    <xf numFmtId="0" fontId="191" fillId="0" borderId="0" xfId="22484" applyFont="1" applyAlignment="1">
      <alignment horizontal="center" vertical="center"/>
    </xf>
    <xf numFmtId="167" fontId="191" fillId="0" borderId="0" xfId="22484" applyNumberFormat="1" applyFont="1" applyAlignment="1">
      <alignment horizontal="center" vertical="center"/>
    </xf>
    <xf numFmtId="167" fontId="191" fillId="0" borderId="0" xfId="22484" applyNumberFormat="1" applyFont="1" applyAlignment="1">
      <alignment horizontal="left" vertical="center"/>
    </xf>
    <xf numFmtId="167" fontId="199" fillId="0" borderId="0" xfId="929" applyNumberFormat="1" applyFont="1" applyFill="1" applyAlignment="1">
      <alignment vertical="center"/>
    </xf>
    <xf numFmtId="0" fontId="198" fillId="0" borderId="0" xfId="929" applyFont="1" applyFill="1" applyAlignment="1">
      <alignment vertical="center" wrapText="1"/>
    </xf>
    <xf numFmtId="0" fontId="193" fillId="0" borderId="0" xfId="1159" applyFont="1"/>
    <xf numFmtId="14" fontId="274" fillId="0" borderId="0" xfId="11825" applyNumberFormat="1" applyFont="1"/>
    <xf numFmtId="0" fontId="274" fillId="0" borderId="0" xfId="1159" applyFont="1"/>
    <xf numFmtId="2" fontId="274" fillId="0" borderId="0" xfId="11825" applyNumberFormat="1" applyFont="1"/>
    <xf numFmtId="1" fontId="274" fillId="0" borderId="0" xfId="11825" applyNumberFormat="1" applyFont="1"/>
    <xf numFmtId="1" fontId="274" fillId="0" borderId="0" xfId="19808" applyNumberFormat="1" applyFont="1"/>
    <xf numFmtId="9" fontId="274" fillId="0" borderId="0" xfId="19808" applyFont="1"/>
    <xf numFmtId="0" fontId="280" fillId="0" borderId="0" xfId="11825" applyFont="1"/>
    <xf numFmtId="0" fontId="146" fillId="0" borderId="0" xfId="11825" applyAlignment="1">
      <alignment horizontal="right"/>
    </xf>
    <xf numFmtId="1" fontId="146" fillId="0" borderId="0" xfId="11825" applyNumberFormat="1"/>
    <xf numFmtId="202" fontId="146" fillId="0" borderId="0" xfId="11825" applyNumberFormat="1"/>
    <xf numFmtId="0" fontId="274" fillId="0" borderId="0" xfId="11825" applyFont="1" applyAlignment="1">
      <alignment horizontal="right"/>
    </xf>
    <xf numFmtId="0" fontId="274" fillId="0" borderId="0" xfId="11825" applyFont="1" applyAlignment="1">
      <alignment horizontal="left"/>
    </xf>
    <xf numFmtId="0" fontId="274" fillId="0" borderId="0" xfId="11825" applyFont="1" applyAlignment="1">
      <alignment horizontal="center"/>
    </xf>
    <xf numFmtId="202" fontId="274" fillId="0" borderId="0" xfId="11825" applyNumberFormat="1" applyFont="1"/>
    <xf numFmtId="1" fontId="283" fillId="0" borderId="0" xfId="11825" applyNumberFormat="1" applyFont="1"/>
    <xf numFmtId="2" fontId="199" fillId="0" borderId="0" xfId="929" applyNumberFormat="1" applyFont="1" applyFill="1" applyAlignment="1">
      <alignment horizontal="center" vertical="center"/>
    </xf>
    <xf numFmtId="2" fontId="191" fillId="0" borderId="0" xfId="0" applyNumberFormat="1" applyFont="1" applyFill="1" applyBorder="1" applyAlignment="1">
      <alignment horizontal="center" vertical="center"/>
    </xf>
    <xf numFmtId="0" fontId="199" fillId="0" borderId="0" xfId="22487" applyFont="1" applyAlignment="1">
      <alignment vertical="center"/>
    </xf>
    <xf numFmtId="0" fontId="193" fillId="0" borderId="0" xfId="929" applyFont="1" applyAlignment="1">
      <alignment vertical="center"/>
    </xf>
    <xf numFmtId="0" fontId="191" fillId="0" borderId="0" xfId="0" applyFont="1" applyAlignment="1">
      <alignment vertical="center"/>
    </xf>
    <xf numFmtId="0" fontId="204" fillId="0" borderId="0" xfId="787" applyFont="1" applyAlignment="1">
      <alignment vertical="center"/>
    </xf>
    <xf numFmtId="0" fontId="190" fillId="0" borderId="0" xfId="787" applyFont="1" applyAlignment="1">
      <alignment vertical="center"/>
    </xf>
    <xf numFmtId="0" fontId="191" fillId="0" borderId="0" xfId="0" applyFont="1" applyAlignment="1">
      <alignment horizontal="center" vertical="center" wrapText="1"/>
    </xf>
    <xf numFmtId="0" fontId="191" fillId="0" borderId="0" xfId="22488" applyFont="1" applyAlignment="1">
      <alignment vertical="center"/>
    </xf>
    <xf numFmtId="14" fontId="191" fillId="0" borderId="0" xfId="0" applyNumberFormat="1" applyFont="1" applyAlignment="1">
      <alignment vertical="center"/>
    </xf>
    <xf numFmtId="167" fontId="191" fillId="0" borderId="0" xfId="0" applyNumberFormat="1" applyFont="1" applyAlignment="1">
      <alignment horizontal="center" vertical="center"/>
    </xf>
    <xf numFmtId="0" fontId="191" fillId="0" borderId="0" xfId="0" applyFont="1" applyFill="1" applyAlignment="1">
      <alignment vertical="center"/>
    </xf>
    <xf numFmtId="0" fontId="199" fillId="0" borderId="39" xfId="22489" applyFont="1" applyBorder="1" applyAlignment="1">
      <alignment horizontal="center" vertical="center"/>
    </xf>
    <xf numFmtId="0" fontId="199" fillId="0" borderId="40" xfId="22489" applyFont="1" applyFill="1" applyBorder="1" applyAlignment="1">
      <alignment horizontal="center" vertical="center"/>
    </xf>
    <xf numFmtId="0" fontId="278" fillId="98" borderId="0" xfId="22490" applyFont="1" applyFill="1"/>
    <xf numFmtId="0" fontId="279" fillId="98" borderId="0" xfId="22490" applyFont="1" applyFill="1"/>
    <xf numFmtId="0" fontId="191" fillId="98" borderId="0" xfId="22490" applyFont="1" applyFill="1"/>
    <xf numFmtId="203" fontId="45" fillId="98" borderId="0" xfId="22491" applyNumberFormat="1" applyFont="1" applyFill="1" applyBorder="1" applyAlignment="1">
      <alignment horizontal="center" vertical="center"/>
    </xf>
    <xf numFmtId="203" fontId="45" fillId="98" borderId="0" xfId="22491" applyNumberFormat="1" applyFont="1" applyFill="1" applyBorder="1"/>
    <xf numFmtId="0" fontId="191" fillId="0" borderId="39" xfId="22492" applyFont="1" applyFill="1" applyBorder="1"/>
    <xf numFmtId="0" fontId="190" fillId="0" borderId="0" xfId="22493" applyFont="1" applyFill="1" applyBorder="1" applyAlignment="1">
      <alignment horizontal="center" vertical="center" wrapText="1"/>
    </xf>
    <xf numFmtId="17" fontId="190" fillId="0" borderId="0" xfId="22492" applyNumberFormat="1" applyFont="1" applyAlignment="1">
      <alignment horizontal="left"/>
    </xf>
    <xf numFmtId="17" fontId="190" fillId="0" borderId="0" xfId="22492" applyNumberFormat="1" applyFont="1" applyFill="1" applyAlignment="1">
      <alignment horizontal="left"/>
    </xf>
    <xf numFmtId="0" fontId="199" fillId="0" borderId="0" xfId="22488" applyFont="1" applyAlignment="1">
      <alignment vertical="center"/>
    </xf>
    <xf numFmtId="0" fontId="191" fillId="0" borderId="0" xfId="0" applyFont="1" applyAlignment="1">
      <alignment horizontal="center" vertical="center"/>
    </xf>
    <xf numFmtId="0" fontId="285" fillId="107" borderId="71" xfId="0" applyFont="1" applyFill="1" applyBorder="1" applyAlignment="1">
      <alignment horizontal="center" vertical="center" wrapText="1"/>
    </xf>
    <xf numFmtId="0" fontId="285" fillId="107" borderId="72" xfId="0" applyFont="1" applyFill="1" applyBorder="1" applyAlignment="1">
      <alignment horizontal="center" vertical="center" wrapText="1"/>
    </xf>
    <xf numFmtId="0" fontId="286" fillId="108" borderId="73" xfId="0" applyFont="1" applyFill="1" applyBorder="1" applyAlignment="1">
      <alignment horizontal="center" vertical="center" wrapText="1"/>
    </xf>
    <xf numFmtId="9" fontId="287" fillId="0" borderId="73" xfId="0" applyNumberFormat="1" applyFont="1" applyBorder="1" applyAlignment="1">
      <alignment horizontal="center" vertical="center"/>
    </xf>
    <xf numFmtId="0" fontId="191" fillId="0" borderId="74" xfId="0" applyFont="1" applyBorder="1"/>
    <xf numFmtId="0" fontId="191" fillId="0" borderId="75" xfId="0" applyFont="1" applyBorder="1"/>
    <xf numFmtId="0" fontId="206" fillId="0" borderId="0" xfId="22488" applyFont="1" applyFill="1" applyAlignment="1">
      <alignment horizontal="left" vertical="center"/>
    </xf>
    <xf numFmtId="0" fontId="45" fillId="0" borderId="0" xfId="22494" applyFont="1" applyFill="1"/>
    <xf numFmtId="0" fontId="45" fillId="0" borderId="0" xfId="22488" applyFont="1" applyFill="1" applyAlignment="1">
      <alignment horizontal="left" vertical="center"/>
    </xf>
    <xf numFmtId="0" fontId="45" fillId="0" borderId="0" xfId="22488" applyFont="1" applyFill="1"/>
    <xf numFmtId="14" fontId="45" fillId="0" borderId="0" xfId="22494" applyNumberFormat="1" applyFont="1" applyFill="1" applyAlignment="1">
      <alignment horizontal="center" vertical="center"/>
    </xf>
    <xf numFmtId="0" fontId="45" fillId="0" borderId="0" xfId="22494" applyFont="1" applyFill="1" applyAlignment="1">
      <alignment horizontal="center" vertical="center" wrapText="1"/>
    </xf>
    <xf numFmtId="14" fontId="45" fillId="0" borderId="0" xfId="22494" applyNumberFormat="1" applyFont="1" applyFill="1"/>
    <xf numFmtId="2" fontId="45" fillId="0" borderId="0" xfId="22494" applyNumberFormat="1" applyFont="1" applyFill="1" applyAlignment="1">
      <alignment horizontal="center" vertical="center"/>
    </xf>
    <xf numFmtId="0" fontId="45" fillId="0" borderId="0" xfId="1003" applyNumberFormat="1" applyFont="1" applyFill="1" applyBorder="1" applyAlignment="1"/>
    <xf numFmtId="2" fontId="195" fillId="0" borderId="0" xfId="22494" applyNumberFormat="1" applyFont="1" applyFill="1" applyAlignment="1">
      <alignment horizontal="center" vertical="center"/>
    </xf>
    <xf numFmtId="0" fontId="276" fillId="0" borderId="65" xfId="22495" applyFont="1" applyFill="1" applyBorder="1" applyAlignment="1">
      <alignment horizontal="left" vertical="top" wrapText="1"/>
    </xf>
    <xf numFmtId="0" fontId="193" fillId="0" borderId="0" xfId="929" applyFont="1"/>
    <xf numFmtId="14" fontId="191" fillId="0" borderId="0" xfId="929" applyNumberFormat="1" applyFont="1"/>
    <xf numFmtId="0" fontId="193" fillId="0" borderId="0" xfId="22496" applyFont="1"/>
    <xf numFmtId="0" fontId="191" fillId="0" borderId="0" xfId="22496" applyFont="1"/>
    <xf numFmtId="0" fontId="191" fillId="0" borderId="0" xfId="22496" applyFont="1" applyFill="1" applyAlignment="1">
      <alignment horizontal="center"/>
    </xf>
    <xf numFmtId="14" fontId="191" fillId="0" borderId="0" xfId="22496" applyNumberFormat="1" applyFont="1"/>
    <xf numFmtId="167" fontId="191" fillId="0" borderId="0" xfId="22496" applyNumberFormat="1" applyFont="1" applyAlignment="1">
      <alignment horizontal="center" vertical="center"/>
    </xf>
    <xf numFmtId="0" fontId="288" fillId="0" borderId="0" xfId="11825" applyFont="1" applyAlignment="1">
      <alignment horizontal="left" vertical="center"/>
    </xf>
    <xf numFmtId="0" fontId="289" fillId="0" borderId="0" xfId="11825" applyFont="1" applyAlignment="1">
      <alignment horizontal="left" vertical="center"/>
    </xf>
    <xf numFmtId="0" fontId="289" fillId="0" borderId="0" xfId="11825" applyFont="1"/>
    <xf numFmtId="15" fontId="274" fillId="0" borderId="0" xfId="11825" applyNumberFormat="1" applyFont="1"/>
    <xf numFmtId="3" fontId="146" fillId="0" borderId="0" xfId="11825" applyNumberFormat="1" applyFill="1"/>
    <xf numFmtId="4" fontId="146" fillId="0" borderId="0" xfId="11825" applyNumberFormat="1" applyFill="1"/>
    <xf numFmtId="0" fontId="44" fillId="0" borderId="0" xfId="11825" applyFont="1" applyFill="1"/>
    <xf numFmtId="3" fontId="99" fillId="0" borderId="0" xfId="11825" applyNumberFormat="1" applyFont="1" applyFill="1"/>
    <xf numFmtId="0" fontId="99" fillId="0" borderId="0" xfId="11825" applyFont="1" applyFill="1"/>
    <xf numFmtId="0" fontId="193" fillId="0" borderId="0" xfId="22498" applyFont="1"/>
    <xf numFmtId="0" fontId="191" fillId="0" borderId="0" xfId="929" applyFont="1" applyFill="1"/>
    <xf numFmtId="0" fontId="191" fillId="0" borderId="0" xfId="22498" applyFont="1"/>
    <xf numFmtId="0" fontId="191" fillId="0" borderId="0" xfId="929" applyFont="1" applyAlignment="1">
      <alignment horizontal="center" vertical="center"/>
    </xf>
    <xf numFmtId="0" fontId="190" fillId="0" borderId="0" xfId="22499" applyNumberFormat="1" applyFont="1" applyFill="1" applyBorder="1" applyAlignment="1">
      <alignment horizontal="center" vertical="center"/>
    </xf>
    <xf numFmtId="0" fontId="272" fillId="0" borderId="0" xfId="22501" applyFont="1" applyFill="1" applyBorder="1" applyAlignment="1">
      <alignment vertical="center" wrapText="1"/>
    </xf>
    <xf numFmtId="0" fontId="190" fillId="0" borderId="0" xfId="22501" applyFont="1" applyFill="1" applyAlignment="1">
      <alignment vertical="center"/>
    </xf>
    <xf numFmtId="0" fontId="190" fillId="0" borderId="0" xfId="22501" applyFont="1" applyFill="1"/>
    <xf numFmtId="0" fontId="190" fillId="0" borderId="0" xfId="22501" applyFont="1" applyFill="1" applyBorder="1" applyAlignment="1">
      <alignment horizontal="center" wrapText="1"/>
    </xf>
    <xf numFmtId="3" fontId="190" fillId="0" borderId="0" xfId="22501" applyNumberFormat="1" applyFont="1" applyFill="1" applyAlignment="1">
      <alignment horizontal="right"/>
    </xf>
    <xf numFmtId="0" fontId="190" fillId="0" borderId="0" xfId="22501" applyFont="1" applyFill="1" applyAlignment="1">
      <alignment horizontal="center" vertical="center" wrapText="1"/>
    </xf>
    <xf numFmtId="0" fontId="190" fillId="0" borderId="0" xfId="22501" applyFont="1" applyFill="1" applyAlignment="1">
      <alignment horizontal="center"/>
    </xf>
    <xf numFmtId="3" fontId="190" fillId="0" borderId="0" xfId="22501" applyNumberFormat="1" applyFont="1" applyFill="1"/>
    <xf numFmtId="3" fontId="190" fillId="0" borderId="0" xfId="22501" applyNumberFormat="1" applyFont="1" applyFill="1" applyBorder="1" applyAlignment="1">
      <alignment horizontal="right"/>
    </xf>
    <xf numFmtId="0" fontId="190" fillId="0" borderId="0" xfId="22485" applyFont="1" applyAlignment="1">
      <alignment horizontal="center"/>
    </xf>
    <xf numFmtId="3" fontId="190" fillId="0" borderId="0" xfId="22485" applyNumberFormat="1" applyFont="1" applyAlignment="1">
      <alignment horizontal="center"/>
    </xf>
    <xf numFmtId="167" fontId="190" fillId="0" borderId="0" xfId="22485" applyNumberFormat="1" applyFont="1" applyAlignment="1">
      <alignment horizontal="center"/>
    </xf>
    <xf numFmtId="167" fontId="191" fillId="0" borderId="0" xfId="22458" applyNumberFormat="1" applyFont="1" applyFill="1" applyAlignment="1">
      <alignment horizontal="center" vertical="center"/>
    </xf>
    <xf numFmtId="0" fontId="191" fillId="0" borderId="0" xfId="22458" applyFont="1" applyAlignment="1">
      <alignment vertical="center"/>
    </xf>
    <xf numFmtId="0" fontId="191" fillId="0" borderId="0" xfId="22458" applyFont="1" applyFill="1" applyAlignment="1">
      <alignment vertical="center"/>
    </xf>
    <xf numFmtId="14" fontId="191" fillId="0" borderId="0" xfId="22458" applyNumberFormat="1" applyFont="1" applyFill="1" applyAlignment="1">
      <alignment vertical="center"/>
    </xf>
    <xf numFmtId="0" fontId="190" fillId="0" borderId="0" xfId="1123" applyFont="1" applyFill="1" applyBorder="1" applyAlignment="1">
      <alignment vertical="center"/>
    </xf>
    <xf numFmtId="0" fontId="191" fillId="0" borderId="0" xfId="22458" applyFont="1" applyFill="1" applyAlignment="1">
      <alignment horizontal="center" vertical="center" wrapText="1"/>
    </xf>
    <xf numFmtId="167" fontId="191" fillId="0" borderId="0" xfId="22458" applyNumberFormat="1" applyFont="1" applyAlignment="1">
      <alignment vertical="center"/>
    </xf>
    <xf numFmtId="0" fontId="191" fillId="0" borderId="0" xfId="929" applyFont="1" applyAlignment="1">
      <alignment vertical="center"/>
    </xf>
    <xf numFmtId="0" fontId="191" fillId="0" borderId="0" xfId="1159" applyFont="1" applyAlignment="1">
      <alignment horizontal="left" vertical="center"/>
    </xf>
    <xf numFmtId="167" fontId="191" fillId="0" borderId="0" xfId="929" applyNumberFormat="1" applyFont="1" applyAlignment="1">
      <alignment horizontal="center" vertical="center"/>
    </xf>
    <xf numFmtId="167" fontId="191" fillId="0" borderId="0" xfId="929" applyNumberFormat="1" applyFont="1" applyAlignment="1">
      <alignment vertical="center"/>
    </xf>
    <xf numFmtId="0" fontId="190" fillId="0" borderId="0" xfId="1003" applyFont="1" applyAlignment="1">
      <alignment horizontal="left" vertical="center"/>
    </xf>
    <xf numFmtId="0" fontId="191" fillId="0" borderId="0" xfId="927" applyFont="1" applyAlignment="1">
      <alignment vertical="center"/>
    </xf>
    <xf numFmtId="167" fontId="190" fillId="0" borderId="0" xfId="22459" applyNumberFormat="1" applyFont="1" applyFill="1" applyAlignment="1">
      <alignment horizontal="center" vertical="center"/>
    </xf>
    <xf numFmtId="167" fontId="190" fillId="0" borderId="0" xfId="22459" applyNumberFormat="1" applyFont="1" applyFill="1" applyAlignment="1">
      <alignment vertical="center"/>
    </xf>
    <xf numFmtId="49" fontId="190" fillId="0" borderId="0" xfId="22460" applyNumberFormat="1" applyFont="1" applyFill="1" applyAlignment="1">
      <alignment vertical="center"/>
    </xf>
    <xf numFmtId="49" fontId="190" fillId="0" borderId="0" xfId="22460" applyNumberFormat="1" applyFont="1" applyFill="1" applyAlignment="1">
      <alignment horizontal="left" vertical="center"/>
    </xf>
    <xf numFmtId="3" fontId="190" fillId="0" borderId="0" xfId="22459" applyNumberFormat="1" applyFont="1" applyFill="1" applyAlignment="1">
      <alignment horizontal="right" vertical="center"/>
    </xf>
    <xf numFmtId="49" fontId="190" fillId="0" borderId="0" xfId="22460" applyNumberFormat="1" applyFont="1" applyFill="1" applyAlignment="1">
      <alignment horizontal="right" vertical="center"/>
    </xf>
    <xf numFmtId="3" fontId="190" fillId="0" borderId="0" xfId="22459" applyNumberFormat="1" applyFont="1" applyFill="1" applyBorder="1" applyAlignment="1">
      <alignment horizontal="right" vertical="center"/>
    </xf>
    <xf numFmtId="3" fontId="190" fillId="0" borderId="0" xfId="22459" applyNumberFormat="1" applyFont="1" applyFill="1" applyAlignment="1">
      <alignment vertical="center"/>
    </xf>
    <xf numFmtId="3" fontId="190" fillId="0" borderId="0" xfId="22460" applyNumberFormat="1" applyFont="1" applyFill="1" applyBorder="1" applyAlignment="1">
      <alignment horizontal="right" vertical="center"/>
    </xf>
    <xf numFmtId="3" fontId="190" fillId="0" borderId="0" xfId="22460" applyNumberFormat="1" applyFont="1" applyFill="1" applyBorder="1" applyAlignment="1">
      <alignment vertical="center"/>
    </xf>
    <xf numFmtId="177" fontId="190" fillId="0" borderId="0" xfId="22459" applyNumberFormat="1" applyFont="1" applyFill="1" applyAlignment="1">
      <alignment vertical="center"/>
    </xf>
    <xf numFmtId="0" fontId="274" fillId="0" borderId="0" xfId="22482" applyFont="1" applyAlignment="1">
      <alignment vertical="center"/>
    </xf>
    <xf numFmtId="0" fontId="273" fillId="0" borderId="0" xfId="22482" applyFont="1" applyAlignment="1">
      <alignment vertical="center"/>
    </xf>
    <xf numFmtId="0" fontId="273" fillId="0" borderId="0" xfId="1003" quotePrefix="1" applyFont="1" applyAlignment="1">
      <alignment horizontal="left" vertical="center"/>
    </xf>
    <xf numFmtId="167" fontId="274" fillId="0" borderId="0" xfId="22482" applyNumberFormat="1" applyFont="1" applyAlignment="1">
      <alignment horizontal="center" vertical="center"/>
    </xf>
    <xf numFmtId="0" fontId="273" fillId="0" borderId="0" xfId="1003" applyFont="1" applyAlignment="1">
      <alignment horizontal="left" vertical="center"/>
    </xf>
    <xf numFmtId="0" fontId="274" fillId="0" borderId="0" xfId="1159" applyFont="1" applyAlignment="1">
      <alignment horizontal="left" vertical="center"/>
    </xf>
    <xf numFmtId="0" fontId="274" fillId="0" borderId="0" xfId="22482" applyFont="1" applyAlignment="1">
      <alignment horizontal="center" vertical="center"/>
    </xf>
    <xf numFmtId="0" fontId="190" fillId="0" borderId="0" xfId="1226" applyFont="1" applyAlignment="1">
      <alignment vertical="center"/>
    </xf>
    <xf numFmtId="167" fontId="190" fillId="0" borderId="0" xfId="1123" applyNumberFormat="1" applyFont="1" applyFill="1" applyAlignment="1">
      <alignment horizontal="center" vertical="center"/>
    </xf>
    <xf numFmtId="0" fontId="190" fillId="0" borderId="0" xfId="1123" applyFont="1" applyFill="1" applyAlignment="1">
      <alignment horizontal="center" vertical="center"/>
    </xf>
    <xf numFmtId="0" fontId="190" fillId="0" borderId="0" xfId="1226" applyFont="1" applyAlignment="1">
      <alignment horizontal="center" vertical="center"/>
    </xf>
    <xf numFmtId="0" fontId="191" fillId="0" borderId="0" xfId="22483" applyFont="1" applyAlignment="1">
      <alignment vertical="center"/>
    </xf>
    <xf numFmtId="0" fontId="282" fillId="0" borderId="0" xfId="1226" applyFont="1" applyAlignment="1">
      <alignment vertical="center"/>
    </xf>
    <xf numFmtId="167" fontId="146" fillId="0" borderId="0" xfId="11825" applyNumberFormat="1" applyFill="1" applyAlignment="1">
      <alignment horizontal="center" vertical="center"/>
    </xf>
    <xf numFmtId="2" fontId="274" fillId="0" borderId="0" xfId="11825" applyNumberFormat="1" applyFont="1" applyAlignment="1">
      <alignment horizontal="center" vertical="center"/>
    </xf>
    <xf numFmtId="0" fontId="193" fillId="0" borderId="0" xfId="11825" applyFont="1" applyAlignment="1">
      <alignment vertical="center"/>
    </xf>
    <xf numFmtId="0" fontId="146" fillId="0" borderId="0" xfId="11825" applyAlignment="1">
      <alignment vertical="center"/>
    </xf>
    <xf numFmtId="0" fontId="0" fillId="0" borderId="0" xfId="0" applyAlignment="1">
      <alignment vertical="center"/>
    </xf>
    <xf numFmtId="0" fontId="191" fillId="0" borderId="0" xfId="11825" applyFont="1" applyAlignment="1">
      <alignment vertical="center"/>
    </xf>
    <xf numFmtId="0" fontId="271" fillId="0" borderId="0" xfId="1800" applyFont="1" applyAlignment="1">
      <alignment vertical="center"/>
    </xf>
    <xf numFmtId="3" fontId="146" fillId="0" borderId="0" xfId="11825" applyNumberFormat="1" applyAlignment="1">
      <alignment vertical="center"/>
    </xf>
    <xf numFmtId="167" fontId="146" fillId="0" borderId="0" xfId="11825" applyNumberFormat="1" applyAlignment="1">
      <alignment vertical="center"/>
    </xf>
    <xf numFmtId="167" fontId="146" fillId="0" borderId="0" xfId="11825" applyNumberFormat="1" applyAlignment="1">
      <alignment horizontal="center" vertical="center"/>
    </xf>
    <xf numFmtId="15" fontId="146" fillId="0" borderId="0" xfId="11825" applyNumberFormat="1" applyAlignment="1">
      <alignment vertical="center"/>
    </xf>
    <xf numFmtId="14" fontId="146" fillId="0" borderId="0" xfId="11825" applyNumberFormat="1" applyAlignment="1">
      <alignment vertical="center"/>
    </xf>
    <xf numFmtId="167" fontId="274" fillId="0" borderId="0" xfId="11825" applyNumberFormat="1" applyFont="1" applyAlignment="1">
      <alignment horizontal="center"/>
    </xf>
    <xf numFmtId="167" fontId="146" fillId="98" borderId="0" xfId="12146" applyNumberFormat="1" applyFill="1" applyAlignment="1">
      <alignment horizontal="center" vertical="center"/>
    </xf>
    <xf numFmtId="2" fontId="0" fillId="98" borderId="0" xfId="22474" applyNumberFormat="1" applyFont="1" applyFill="1" applyAlignment="1">
      <alignment horizontal="center" vertical="center"/>
    </xf>
    <xf numFmtId="0" fontId="146" fillId="98" borderId="0" xfId="12146" applyFill="1" applyAlignment="1">
      <alignment horizontal="center" vertical="center" wrapText="1"/>
    </xf>
    <xf numFmtId="0" fontId="204" fillId="0" borderId="0" xfId="1003" applyFont="1" applyFill="1" applyAlignment="1">
      <alignment vertical="center"/>
    </xf>
    <xf numFmtId="0" fontId="281" fillId="0" borderId="0" xfId="841" applyFont="1" applyAlignment="1">
      <alignment vertical="center"/>
    </xf>
    <xf numFmtId="0" fontId="190" fillId="0" borderId="0" xfId="1003" applyFont="1" applyAlignment="1">
      <alignment vertical="center"/>
    </xf>
    <xf numFmtId="0" fontId="281" fillId="0" borderId="0" xfId="841" applyFont="1" applyAlignment="1">
      <alignment horizontal="center" vertical="center"/>
    </xf>
    <xf numFmtId="0" fontId="281" fillId="0" borderId="0" xfId="841" applyFont="1" applyAlignment="1">
      <alignment horizontal="center" vertical="center" wrapText="1"/>
    </xf>
    <xf numFmtId="0" fontId="191" fillId="0" borderId="0" xfId="22475" applyFont="1" applyAlignment="1">
      <alignment horizontal="center" vertical="center"/>
    </xf>
    <xf numFmtId="167" fontId="191" fillId="0" borderId="0" xfId="22475" applyNumberFormat="1" applyFont="1" applyAlignment="1">
      <alignment horizontal="center" vertical="center"/>
    </xf>
    <xf numFmtId="3" fontId="6" fillId="98" borderId="0" xfId="22476" applyNumberFormat="1" applyFont="1" applyFill="1" applyBorder="1" applyAlignment="1">
      <alignment horizontal="center" vertical="center"/>
    </xf>
    <xf numFmtId="3" fontId="6" fillId="98" borderId="0" xfId="22476" applyNumberFormat="1" applyFill="1" applyAlignment="1">
      <alignment horizontal="center" vertical="center"/>
    </xf>
    <xf numFmtId="0" fontId="6" fillId="98" borderId="0" xfId="22476" applyFont="1" applyFill="1" applyBorder="1" applyAlignment="1">
      <alignment horizontal="center" vertical="center" wrapText="1"/>
    </xf>
    <xf numFmtId="0" fontId="6" fillId="98" borderId="0" xfId="22476" applyFill="1" applyAlignment="1">
      <alignment horizontal="center" vertical="center" wrapText="1"/>
    </xf>
    <xf numFmtId="0" fontId="191" fillId="0" borderId="0" xfId="22496" applyFont="1" applyFill="1" applyAlignment="1">
      <alignment horizontal="center" vertical="center"/>
    </xf>
    <xf numFmtId="0" fontId="1" fillId="0" borderId="0" xfId="11825" applyFont="1"/>
    <xf numFmtId="0" fontId="191" fillId="0" borderId="0" xfId="11825" applyFont="1" applyFill="1" applyBorder="1" applyAlignment="1">
      <alignment horizontal="center" vertical="center"/>
    </xf>
    <xf numFmtId="0" fontId="1" fillId="0" borderId="0" xfId="11825" applyFont="1" applyAlignment="1">
      <alignment horizontal="center"/>
    </xf>
    <xf numFmtId="14" fontId="190" fillId="0" borderId="0" xfId="11825" applyNumberFormat="1" applyFont="1" applyFill="1" applyBorder="1" applyAlignment="1">
      <alignment horizontal="center" vertical="center" wrapText="1"/>
    </xf>
    <xf numFmtId="2" fontId="1" fillId="0" borderId="0" xfId="11825" applyNumberFormat="1" applyFont="1" applyFill="1" applyAlignment="1">
      <alignment horizontal="center" vertical="center"/>
    </xf>
    <xf numFmtId="14" fontId="190" fillId="0" borderId="0" xfId="11825" applyNumberFormat="1" applyFont="1" applyFill="1" applyBorder="1" applyAlignment="1">
      <alignment horizontal="center"/>
    </xf>
    <xf numFmtId="2" fontId="1" fillId="0" borderId="0" xfId="22497" applyNumberFormat="1" applyFont="1" applyFill="1" applyAlignment="1">
      <alignment horizontal="center" vertical="center"/>
    </xf>
    <xf numFmtId="2" fontId="146" fillId="0" borderId="0" xfId="11825" applyNumberFormat="1" applyAlignment="1">
      <alignment horizontal="center" vertical="center"/>
    </xf>
    <xf numFmtId="0" fontId="146" fillId="0" borderId="0" xfId="11825" applyFill="1" applyAlignment="1">
      <alignment horizontal="center" vertical="center"/>
    </xf>
    <xf numFmtId="4" fontId="146" fillId="0" borderId="0" xfId="11825" applyNumberFormat="1" applyFill="1" applyAlignment="1">
      <alignment horizontal="center" vertical="center"/>
    </xf>
    <xf numFmtId="2" fontId="191" fillId="0" borderId="0" xfId="929" applyNumberFormat="1" applyFont="1" applyFill="1" applyAlignment="1">
      <alignment horizontal="center" vertical="center"/>
    </xf>
    <xf numFmtId="3" fontId="190" fillId="0" borderId="0" xfId="22501" applyNumberFormat="1" applyFont="1" applyFill="1" applyAlignment="1">
      <alignment horizontal="center" vertical="top"/>
    </xf>
    <xf numFmtId="202" fontId="190" fillId="0" borderId="0" xfId="22501" applyNumberFormat="1" applyFont="1" applyFill="1" applyAlignment="1">
      <alignment horizontal="center" vertical="top"/>
    </xf>
    <xf numFmtId="0" fontId="190" fillId="0" borderId="0" xfId="22501" applyFont="1" applyFill="1" applyAlignment="1">
      <alignment vertical="top"/>
    </xf>
    <xf numFmtId="0" fontId="45" fillId="0" borderId="66" xfId="13096" applyFont="1" applyBorder="1" applyAlignment="1">
      <alignment horizontal="center" vertical="center"/>
    </xf>
    <xf numFmtId="0" fontId="45" fillId="0" borderId="19" xfId="13096" applyFont="1" applyBorder="1" applyAlignment="1">
      <alignment horizontal="center" vertical="center"/>
    </xf>
    <xf numFmtId="0" fontId="45" fillId="0" borderId="69" xfId="13096" applyFont="1" applyBorder="1" applyAlignment="1">
      <alignment horizontal="center" vertical="center"/>
    </xf>
    <xf numFmtId="0" fontId="285" fillId="107" borderId="70" xfId="0" applyFont="1" applyFill="1" applyBorder="1" applyAlignment="1">
      <alignment horizontal="center" vertical="center"/>
    </xf>
    <xf numFmtId="0" fontId="42" fillId="0" borderId="0" xfId="0" applyFont="1"/>
    <xf numFmtId="0" fontId="191" fillId="98" borderId="0" xfId="0" applyFont="1" applyFill="1"/>
    <xf numFmtId="9" fontId="191" fillId="98" borderId="0" xfId="0" applyNumberFormat="1" applyFont="1" applyFill="1"/>
    <xf numFmtId="177" fontId="191" fillId="98" borderId="0" xfId="0" applyNumberFormat="1" applyFont="1" applyFill="1"/>
    <xf numFmtId="0" fontId="191" fillId="98" borderId="0" xfId="0" applyFont="1" applyFill="1" applyAlignment="1">
      <alignment horizontal="center" vertical="center"/>
    </xf>
    <xf numFmtId="0" fontId="191" fillId="98" borderId="0" xfId="0" applyFont="1" applyFill="1" applyAlignment="1">
      <alignment horizontal="center" vertical="center" wrapText="1"/>
    </xf>
    <xf numFmtId="177" fontId="191" fillId="98" borderId="0" xfId="22467" applyNumberFormat="1" applyFont="1" applyFill="1" applyAlignment="1">
      <alignment horizontal="center" vertical="center"/>
    </xf>
  </cellXfs>
  <cellStyles count="22502">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30" xr:uid="{00000000-0005-0000-0000-000004000000}"/>
    <cellStyle name="=D:\WINNT\SYSTEM32\COMMAND.COM" xfId="2231" xr:uid="{00000000-0005-0000-0000-000005000000}"/>
    <cellStyle name="20% - 1. jelölőszín" xfId="5" xr:uid="{00000000-0005-0000-0000-000006000000}"/>
    <cellStyle name="20% - 1. jelölőszín 10" xfId="6" xr:uid="{00000000-0005-0000-0000-000007000000}"/>
    <cellStyle name="20% - 1. jelölőszín 10 10" xfId="2232" xr:uid="{00000000-0005-0000-0000-000008000000}"/>
    <cellStyle name="20% - 1. jelölőszín 10 2" xfId="2233" xr:uid="{00000000-0005-0000-0000-000009000000}"/>
    <cellStyle name="20% - 1. jelölőszín 10 2 2" xfId="2234" xr:uid="{00000000-0005-0000-0000-00000A000000}"/>
    <cellStyle name="20% - 1. jelölőszín 10 3" xfId="2235" xr:uid="{00000000-0005-0000-0000-00000B000000}"/>
    <cellStyle name="20% - 1. jelölőszín 10 3 2" xfId="2236" xr:uid="{00000000-0005-0000-0000-00000C000000}"/>
    <cellStyle name="20% - 1. jelölőszín 10 4" xfId="2237" xr:uid="{00000000-0005-0000-0000-00000D000000}"/>
    <cellStyle name="20% - 1. jelölőszín 10 4 2" xfId="2238" xr:uid="{00000000-0005-0000-0000-00000E000000}"/>
    <cellStyle name="20% - 1. jelölőszín 10 5" xfId="2239" xr:uid="{00000000-0005-0000-0000-00000F000000}"/>
    <cellStyle name="20% - 1. jelölőszín 10 6" xfId="2240" xr:uid="{00000000-0005-0000-0000-000010000000}"/>
    <cellStyle name="20% - 1. jelölőszín 10 7" xfId="2241" xr:uid="{00000000-0005-0000-0000-000011000000}"/>
    <cellStyle name="20% - 1. jelölőszín 10 8" xfId="2242" xr:uid="{00000000-0005-0000-0000-000012000000}"/>
    <cellStyle name="20% - 1. jelölőszín 10 9" xfId="2243" xr:uid="{00000000-0005-0000-0000-000013000000}"/>
    <cellStyle name="20% - 1. jelölőszín 11" xfId="7" xr:uid="{00000000-0005-0000-0000-000014000000}"/>
    <cellStyle name="20% - 1. jelölőszín 11 10" xfId="2244" xr:uid="{00000000-0005-0000-0000-000015000000}"/>
    <cellStyle name="20% - 1. jelölőszín 11 2" xfId="2245" xr:uid="{00000000-0005-0000-0000-000016000000}"/>
    <cellStyle name="20% - 1. jelölőszín 11 2 2" xfId="2246" xr:uid="{00000000-0005-0000-0000-000017000000}"/>
    <cellStyle name="20% - 1. jelölőszín 11 3" xfId="2247" xr:uid="{00000000-0005-0000-0000-000018000000}"/>
    <cellStyle name="20% - 1. jelölőszín 11 3 2" xfId="2248" xr:uid="{00000000-0005-0000-0000-000019000000}"/>
    <cellStyle name="20% - 1. jelölőszín 11 4" xfId="2249" xr:uid="{00000000-0005-0000-0000-00001A000000}"/>
    <cellStyle name="20% - 1. jelölőszín 11 4 2" xfId="2250" xr:uid="{00000000-0005-0000-0000-00001B000000}"/>
    <cellStyle name="20% - 1. jelölőszín 11 5" xfId="2251" xr:uid="{00000000-0005-0000-0000-00001C000000}"/>
    <cellStyle name="20% - 1. jelölőszín 11 6" xfId="2252" xr:uid="{00000000-0005-0000-0000-00001D000000}"/>
    <cellStyle name="20% - 1. jelölőszín 11 7" xfId="2253" xr:uid="{00000000-0005-0000-0000-00001E000000}"/>
    <cellStyle name="20% - 1. jelölőszín 11 8" xfId="2254" xr:uid="{00000000-0005-0000-0000-00001F000000}"/>
    <cellStyle name="20% - 1. jelölőszín 11 9" xfId="2255" xr:uid="{00000000-0005-0000-0000-000020000000}"/>
    <cellStyle name="20% - 1. jelölőszín 12" xfId="8" xr:uid="{00000000-0005-0000-0000-000021000000}"/>
    <cellStyle name="20% - 1. jelölőszín 12 10" xfId="2256" xr:uid="{00000000-0005-0000-0000-000022000000}"/>
    <cellStyle name="20% - 1. jelölőszín 12 2" xfId="2257" xr:uid="{00000000-0005-0000-0000-000023000000}"/>
    <cellStyle name="20% - 1. jelölőszín 12 3" xfId="2258" xr:uid="{00000000-0005-0000-0000-000024000000}"/>
    <cellStyle name="20% - 1. jelölőszín 12 4" xfId="2259" xr:uid="{00000000-0005-0000-0000-000025000000}"/>
    <cellStyle name="20% - 1. jelölőszín 12 5" xfId="2260" xr:uid="{00000000-0005-0000-0000-000026000000}"/>
    <cellStyle name="20% - 1. jelölőszín 12 6" xfId="2261" xr:uid="{00000000-0005-0000-0000-000027000000}"/>
    <cellStyle name="20% - 1. jelölőszín 12 7" xfId="2262" xr:uid="{00000000-0005-0000-0000-000028000000}"/>
    <cellStyle name="20% - 1. jelölőszín 12 8" xfId="2263" xr:uid="{00000000-0005-0000-0000-000029000000}"/>
    <cellStyle name="20% - 1. jelölőszín 12 9" xfId="2264" xr:uid="{00000000-0005-0000-0000-00002A000000}"/>
    <cellStyle name="20% - 1. jelölőszín 13" xfId="9" xr:uid="{00000000-0005-0000-0000-00002B000000}"/>
    <cellStyle name="20% - 1. jelölőszín 14" xfId="10" xr:uid="{00000000-0005-0000-0000-00002C000000}"/>
    <cellStyle name="20% - 1. jelölőszín 15" xfId="2265" xr:uid="{00000000-0005-0000-0000-00002D000000}"/>
    <cellStyle name="20% - 1. jelölőszín 16" xfId="2266" xr:uid="{00000000-0005-0000-0000-00002E000000}"/>
    <cellStyle name="20% - 1. jelölőszín 17" xfId="2267" xr:uid="{00000000-0005-0000-0000-00002F000000}"/>
    <cellStyle name="20% - 1. jelölőszín 18" xfId="2268" xr:uid="{00000000-0005-0000-0000-000030000000}"/>
    <cellStyle name="20% - 1. jelölőszín 19" xfId="2269" xr:uid="{00000000-0005-0000-0000-000031000000}"/>
    <cellStyle name="20% - 1. jelölőszín 2" xfId="11" xr:uid="{00000000-0005-0000-0000-000032000000}"/>
    <cellStyle name="20% - 1. jelölőszín 2 10" xfId="2270" xr:uid="{00000000-0005-0000-0000-000033000000}"/>
    <cellStyle name="20% - 1. jelölőszín 2 10 2" xfId="2271" xr:uid="{00000000-0005-0000-0000-000034000000}"/>
    <cellStyle name="20% - 1. jelölőszín 2 11" xfId="2272" xr:uid="{00000000-0005-0000-0000-000035000000}"/>
    <cellStyle name="20% - 1. jelölőszín 2 12" xfId="2273" xr:uid="{00000000-0005-0000-0000-000036000000}"/>
    <cellStyle name="20% - 1. jelölőszín 2 2" xfId="12" xr:uid="{00000000-0005-0000-0000-000037000000}"/>
    <cellStyle name="20% - 1. jelölőszín 2 2 2" xfId="2274" xr:uid="{00000000-0005-0000-0000-000038000000}"/>
    <cellStyle name="20% - 1. jelölőszín 2 2 2 2" xfId="2275" xr:uid="{00000000-0005-0000-0000-000039000000}"/>
    <cellStyle name="20% - 1. jelölőszín 2 2 3" xfId="2276" xr:uid="{00000000-0005-0000-0000-00003A000000}"/>
    <cellStyle name="20% - 1. jelölőszín 2 2 3 2" xfId="2277" xr:uid="{00000000-0005-0000-0000-00003B000000}"/>
    <cellStyle name="20% - 1. jelölőszín 2 2 4" xfId="2278" xr:uid="{00000000-0005-0000-0000-00003C000000}"/>
    <cellStyle name="20% - 1. jelölőszín 2 2 4 2" xfId="2279" xr:uid="{00000000-0005-0000-0000-00003D000000}"/>
    <cellStyle name="20% - 1. jelölőszín 2 2 5" xfId="2280" xr:uid="{00000000-0005-0000-0000-00003E000000}"/>
    <cellStyle name="20% - 1. jelölőszín 2 3" xfId="13" xr:uid="{00000000-0005-0000-0000-00003F000000}"/>
    <cellStyle name="20% - 1. jelölőszín 2 3 2" xfId="2281" xr:uid="{00000000-0005-0000-0000-000040000000}"/>
    <cellStyle name="20% - 1. jelölőszín 2 3 2 2" xfId="2282" xr:uid="{00000000-0005-0000-0000-000041000000}"/>
    <cellStyle name="20% - 1. jelölőszín 2 3 3" xfId="2283" xr:uid="{00000000-0005-0000-0000-000042000000}"/>
    <cellStyle name="20% - 1. jelölőszín 2 3 3 2" xfId="2284" xr:uid="{00000000-0005-0000-0000-000043000000}"/>
    <cellStyle name="20% - 1. jelölőszín 2 3 4" xfId="2285" xr:uid="{00000000-0005-0000-0000-000044000000}"/>
    <cellStyle name="20% - 1. jelölőszín 2 3 4 2" xfId="2286" xr:uid="{00000000-0005-0000-0000-000045000000}"/>
    <cellStyle name="20% - 1. jelölőszín 2 3 5" xfId="2287" xr:uid="{00000000-0005-0000-0000-000046000000}"/>
    <cellStyle name="20% - 1. jelölőszín 2 4" xfId="14" xr:uid="{00000000-0005-0000-0000-000047000000}"/>
    <cellStyle name="20% - 1. jelölőszín 2 4 2" xfId="2288" xr:uid="{00000000-0005-0000-0000-000048000000}"/>
    <cellStyle name="20% - 1. jelölőszín 2 4 2 2" xfId="2289" xr:uid="{00000000-0005-0000-0000-000049000000}"/>
    <cellStyle name="20% - 1. jelölőszín 2 4 3" xfId="2290" xr:uid="{00000000-0005-0000-0000-00004A000000}"/>
    <cellStyle name="20% - 1. jelölőszín 2 4 3 2" xfId="2291" xr:uid="{00000000-0005-0000-0000-00004B000000}"/>
    <cellStyle name="20% - 1. jelölőszín 2 4 4" xfId="2292" xr:uid="{00000000-0005-0000-0000-00004C000000}"/>
    <cellStyle name="20% - 1. jelölőszín 2 4 4 2" xfId="2293" xr:uid="{00000000-0005-0000-0000-00004D000000}"/>
    <cellStyle name="20% - 1. jelölőszín 2 4 5" xfId="2294" xr:uid="{00000000-0005-0000-0000-00004E000000}"/>
    <cellStyle name="20% - 1. jelölőszín 2 5" xfId="15" xr:uid="{00000000-0005-0000-0000-00004F000000}"/>
    <cellStyle name="20% - 1. jelölőszín 2 5 2" xfId="2295" xr:uid="{00000000-0005-0000-0000-000050000000}"/>
    <cellStyle name="20% - 1. jelölőszín 2 5 2 2" xfId="2296" xr:uid="{00000000-0005-0000-0000-000051000000}"/>
    <cellStyle name="20% - 1. jelölőszín 2 5 3" xfId="2297" xr:uid="{00000000-0005-0000-0000-000052000000}"/>
    <cellStyle name="20% - 1. jelölőszín 2 5 3 2" xfId="2298" xr:uid="{00000000-0005-0000-0000-000053000000}"/>
    <cellStyle name="20% - 1. jelölőszín 2 5 4" xfId="2299" xr:uid="{00000000-0005-0000-0000-000054000000}"/>
    <cellStyle name="20% - 1. jelölőszín 2 5 4 2" xfId="2300" xr:uid="{00000000-0005-0000-0000-000055000000}"/>
    <cellStyle name="20% - 1. jelölőszín 2 5 5" xfId="2301" xr:uid="{00000000-0005-0000-0000-000056000000}"/>
    <cellStyle name="20% - 1. jelölőszín 2 6" xfId="16" xr:uid="{00000000-0005-0000-0000-000057000000}"/>
    <cellStyle name="20% - 1. jelölőszín 2 6 2" xfId="2302" xr:uid="{00000000-0005-0000-0000-000058000000}"/>
    <cellStyle name="20% - 1. jelölőszín 2 6 2 2" xfId="2303" xr:uid="{00000000-0005-0000-0000-000059000000}"/>
    <cellStyle name="20% - 1. jelölőszín 2 6 3" xfId="2304" xr:uid="{00000000-0005-0000-0000-00005A000000}"/>
    <cellStyle name="20% - 1. jelölőszín 2 6 3 2" xfId="2305" xr:uid="{00000000-0005-0000-0000-00005B000000}"/>
    <cellStyle name="20% - 1. jelölőszín 2 6 4" xfId="2306" xr:uid="{00000000-0005-0000-0000-00005C000000}"/>
    <cellStyle name="20% - 1. jelölőszín 2 6 4 2" xfId="2307" xr:uid="{00000000-0005-0000-0000-00005D000000}"/>
    <cellStyle name="20% - 1. jelölőszín 2 6 5" xfId="2308" xr:uid="{00000000-0005-0000-0000-00005E000000}"/>
    <cellStyle name="20% - 1. jelölőszín 2 7" xfId="17" xr:uid="{00000000-0005-0000-0000-00005F000000}"/>
    <cellStyle name="20% - 1. jelölőszín 2 7 10" xfId="2309" xr:uid="{00000000-0005-0000-0000-000060000000}"/>
    <cellStyle name="20% - 1. jelölőszín 2 7 2" xfId="2310" xr:uid="{00000000-0005-0000-0000-000061000000}"/>
    <cellStyle name="20% - 1. jelölőszín 2 7 2 2" xfId="2311" xr:uid="{00000000-0005-0000-0000-000062000000}"/>
    <cellStyle name="20% - 1. jelölőszín 2 7 3" xfId="2312" xr:uid="{00000000-0005-0000-0000-000063000000}"/>
    <cellStyle name="20% - 1. jelölőszín 2 7 3 2" xfId="2313" xr:uid="{00000000-0005-0000-0000-000064000000}"/>
    <cellStyle name="20% - 1. jelölőszín 2 7 4" xfId="2314" xr:uid="{00000000-0005-0000-0000-000065000000}"/>
    <cellStyle name="20% - 1. jelölőszín 2 7 4 2" xfId="2315" xr:uid="{00000000-0005-0000-0000-000066000000}"/>
    <cellStyle name="20% - 1. jelölőszín 2 7 5" xfId="2316" xr:uid="{00000000-0005-0000-0000-000067000000}"/>
    <cellStyle name="20% - 1. jelölőszín 2 7 6" xfId="2317" xr:uid="{00000000-0005-0000-0000-000068000000}"/>
    <cellStyle name="20% - 1. jelölőszín 2 7 7" xfId="2318" xr:uid="{00000000-0005-0000-0000-000069000000}"/>
    <cellStyle name="20% - 1. jelölőszín 2 7 8" xfId="2319" xr:uid="{00000000-0005-0000-0000-00006A000000}"/>
    <cellStyle name="20% - 1. jelölőszín 2 7 9" xfId="2320" xr:uid="{00000000-0005-0000-0000-00006B000000}"/>
    <cellStyle name="20% - 1. jelölőszín 2 8" xfId="18" xr:uid="{00000000-0005-0000-0000-00006C000000}"/>
    <cellStyle name="20% - 1. jelölőszín 2 8 2" xfId="2321" xr:uid="{00000000-0005-0000-0000-00006D000000}"/>
    <cellStyle name="20% - 1. jelölőszín 2 9" xfId="1803" xr:uid="{00000000-0005-0000-0000-00006E000000}"/>
    <cellStyle name="20% - 1. jelölőszín 2 9 2" xfId="2322" xr:uid="{00000000-0005-0000-0000-00006F000000}"/>
    <cellStyle name="20% - 1. jelölőszín 2_02 BV _2009_jan15" xfId="2323" xr:uid="{00000000-0005-0000-0000-000070000000}"/>
    <cellStyle name="20% - 1. jelölőszín 20" xfId="2324" xr:uid="{00000000-0005-0000-0000-000071000000}"/>
    <cellStyle name="20% - 1. jelölőszín 3" xfId="19" xr:uid="{00000000-0005-0000-0000-000072000000}"/>
    <cellStyle name="20% - 1. jelölőszín 3 10" xfId="2325" xr:uid="{00000000-0005-0000-0000-000073000000}"/>
    <cellStyle name="20% - 1. jelölőszín 3 11" xfId="2326" xr:uid="{00000000-0005-0000-0000-000074000000}"/>
    <cellStyle name="20% - 1. jelölőszín 3 2" xfId="20" xr:uid="{00000000-0005-0000-0000-000075000000}"/>
    <cellStyle name="20% - 1. jelölőszín 3 2 2" xfId="2327" xr:uid="{00000000-0005-0000-0000-000076000000}"/>
    <cellStyle name="20% - 1. jelölőszín 3 2 2 2" xfId="2328" xr:uid="{00000000-0005-0000-0000-000077000000}"/>
    <cellStyle name="20% - 1. jelölőszín 3 2 3" xfId="2329" xr:uid="{00000000-0005-0000-0000-000078000000}"/>
    <cellStyle name="20% - 1. jelölőszín 3 2 3 2" xfId="2330" xr:uid="{00000000-0005-0000-0000-000079000000}"/>
    <cellStyle name="20% - 1. jelölőszín 3 2 4" xfId="2331" xr:uid="{00000000-0005-0000-0000-00007A000000}"/>
    <cellStyle name="20% - 1. jelölőszín 3 2 4 2" xfId="2332" xr:uid="{00000000-0005-0000-0000-00007B000000}"/>
    <cellStyle name="20% - 1. jelölőszín 3 2 5" xfId="2333" xr:uid="{00000000-0005-0000-0000-00007C000000}"/>
    <cellStyle name="20% - 1. jelölőszín 3 3" xfId="2334" xr:uid="{00000000-0005-0000-0000-00007D000000}"/>
    <cellStyle name="20% - 1. jelölőszín 3 3 2" xfId="2335" xr:uid="{00000000-0005-0000-0000-00007E000000}"/>
    <cellStyle name="20% - 1. jelölőszín 3 3 2 2" xfId="2336" xr:uid="{00000000-0005-0000-0000-00007F000000}"/>
    <cellStyle name="20% - 1. jelölőszín 3 3 3" xfId="2337" xr:uid="{00000000-0005-0000-0000-000080000000}"/>
    <cellStyle name="20% - 1. jelölőszín 3 3 3 2" xfId="2338" xr:uid="{00000000-0005-0000-0000-000081000000}"/>
    <cellStyle name="20% - 1. jelölőszín 3 3 4" xfId="2339" xr:uid="{00000000-0005-0000-0000-000082000000}"/>
    <cellStyle name="20% - 1. jelölőszín 3 3 4 2" xfId="2340" xr:uid="{00000000-0005-0000-0000-000083000000}"/>
    <cellStyle name="20% - 1. jelölőszín 3 3 5" xfId="2341" xr:uid="{00000000-0005-0000-0000-000084000000}"/>
    <cellStyle name="20% - 1. jelölőszín 3 4" xfId="2342" xr:uid="{00000000-0005-0000-0000-000085000000}"/>
    <cellStyle name="20% - 1. jelölőszín 3 4 2" xfId="2343" xr:uid="{00000000-0005-0000-0000-000086000000}"/>
    <cellStyle name="20% - 1. jelölőszín 3 4 2 2" xfId="2344" xr:uid="{00000000-0005-0000-0000-000087000000}"/>
    <cellStyle name="20% - 1. jelölőszín 3 4 3" xfId="2345" xr:uid="{00000000-0005-0000-0000-000088000000}"/>
    <cellStyle name="20% - 1. jelölőszín 3 4 3 2" xfId="2346" xr:uid="{00000000-0005-0000-0000-000089000000}"/>
    <cellStyle name="20% - 1. jelölőszín 3 4 4" xfId="2347" xr:uid="{00000000-0005-0000-0000-00008A000000}"/>
    <cellStyle name="20% - 1. jelölőszín 3 4 4 2" xfId="2348" xr:uid="{00000000-0005-0000-0000-00008B000000}"/>
    <cellStyle name="20% - 1. jelölőszín 3 4 5" xfId="2349" xr:uid="{00000000-0005-0000-0000-00008C000000}"/>
    <cellStyle name="20% - 1. jelölőszín 3 5" xfId="2350" xr:uid="{00000000-0005-0000-0000-00008D000000}"/>
    <cellStyle name="20% - 1. jelölőszín 3 5 2" xfId="2351" xr:uid="{00000000-0005-0000-0000-00008E000000}"/>
    <cellStyle name="20% - 1. jelölőszín 3 5 2 2" xfId="2352" xr:uid="{00000000-0005-0000-0000-00008F000000}"/>
    <cellStyle name="20% - 1. jelölőszín 3 5 3" xfId="2353" xr:uid="{00000000-0005-0000-0000-000090000000}"/>
    <cellStyle name="20% - 1. jelölőszín 3 5 3 2" xfId="2354" xr:uid="{00000000-0005-0000-0000-000091000000}"/>
    <cellStyle name="20% - 1. jelölőszín 3 5 4" xfId="2355" xr:uid="{00000000-0005-0000-0000-000092000000}"/>
    <cellStyle name="20% - 1. jelölőszín 3 5 4 2" xfId="2356" xr:uid="{00000000-0005-0000-0000-000093000000}"/>
    <cellStyle name="20% - 1. jelölőszín 3 5 5" xfId="2357" xr:uid="{00000000-0005-0000-0000-000094000000}"/>
    <cellStyle name="20% - 1. jelölőszín 3 6" xfId="2358" xr:uid="{00000000-0005-0000-0000-000095000000}"/>
    <cellStyle name="20% - 1. jelölőszín 3 6 2" xfId="2359" xr:uid="{00000000-0005-0000-0000-000096000000}"/>
    <cellStyle name="20% - 1. jelölőszín 3 6 2 2" xfId="2360" xr:uid="{00000000-0005-0000-0000-000097000000}"/>
    <cellStyle name="20% - 1. jelölőszín 3 6 3" xfId="2361" xr:uid="{00000000-0005-0000-0000-000098000000}"/>
    <cellStyle name="20% - 1. jelölőszín 3 6 3 2" xfId="2362" xr:uid="{00000000-0005-0000-0000-000099000000}"/>
    <cellStyle name="20% - 1. jelölőszín 3 6 4" xfId="2363" xr:uid="{00000000-0005-0000-0000-00009A000000}"/>
    <cellStyle name="20% - 1. jelölőszín 3 6 4 2" xfId="2364" xr:uid="{00000000-0005-0000-0000-00009B000000}"/>
    <cellStyle name="20% - 1. jelölőszín 3 6 5" xfId="2365" xr:uid="{00000000-0005-0000-0000-00009C000000}"/>
    <cellStyle name="20% - 1. jelölőszín 3 7" xfId="2366" xr:uid="{00000000-0005-0000-0000-00009D000000}"/>
    <cellStyle name="20% - 1. jelölőszín 3 7 2" xfId="2367" xr:uid="{00000000-0005-0000-0000-00009E000000}"/>
    <cellStyle name="20% - 1. jelölőszín 3 8" xfId="2368" xr:uid="{00000000-0005-0000-0000-00009F000000}"/>
    <cellStyle name="20% - 1. jelölőszín 3 8 2" xfId="2369" xr:uid="{00000000-0005-0000-0000-0000A0000000}"/>
    <cellStyle name="20% - 1. jelölőszín 3 9" xfId="2370" xr:uid="{00000000-0005-0000-0000-0000A1000000}"/>
    <cellStyle name="20% - 1. jelölőszín 3 9 2" xfId="2371" xr:uid="{00000000-0005-0000-0000-0000A2000000}"/>
    <cellStyle name="20% - 1. jelölőszín 3_02 BV _2009_jan15" xfId="2372" xr:uid="{00000000-0005-0000-0000-0000A3000000}"/>
    <cellStyle name="20% - 1. jelölőszín 4" xfId="21" xr:uid="{00000000-0005-0000-0000-0000A4000000}"/>
    <cellStyle name="20% - 1. jelölőszín 4 10" xfId="2373" xr:uid="{00000000-0005-0000-0000-0000A5000000}"/>
    <cellStyle name="20% - 1. jelölőszín 4 11" xfId="2374" xr:uid="{00000000-0005-0000-0000-0000A6000000}"/>
    <cellStyle name="20% - 1. jelölőszín 4 12" xfId="2375" xr:uid="{00000000-0005-0000-0000-0000A7000000}"/>
    <cellStyle name="20% - 1. jelölőszín 4 2" xfId="2376" xr:uid="{00000000-0005-0000-0000-0000A8000000}"/>
    <cellStyle name="20% - 1. jelölőszín 4 2 2" xfId="2377" xr:uid="{00000000-0005-0000-0000-0000A9000000}"/>
    <cellStyle name="20% - 1. jelölőszín 4 2 2 2" xfId="2378" xr:uid="{00000000-0005-0000-0000-0000AA000000}"/>
    <cellStyle name="20% - 1. jelölőszín 4 2 3" xfId="2379" xr:uid="{00000000-0005-0000-0000-0000AB000000}"/>
    <cellStyle name="20% - 1. jelölőszín 4 2 3 2" xfId="2380" xr:uid="{00000000-0005-0000-0000-0000AC000000}"/>
    <cellStyle name="20% - 1. jelölőszín 4 2 4" xfId="2381" xr:uid="{00000000-0005-0000-0000-0000AD000000}"/>
    <cellStyle name="20% - 1. jelölőszín 4 2 4 2" xfId="2382" xr:uid="{00000000-0005-0000-0000-0000AE000000}"/>
    <cellStyle name="20% - 1. jelölőszín 4 2 5" xfId="2383" xr:uid="{00000000-0005-0000-0000-0000AF000000}"/>
    <cellStyle name="20% - 1. jelölőszín 4 3" xfId="2384" xr:uid="{00000000-0005-0000-0000-0000B0000000}"/>
    <cellStyle name="20% - 1. jelölőszín 4 3 2" xfId="2385" xr:uid="{00000000-0005-0000-0000-0000B1000000}"/>
    <cellStyle name="20% - 1. jelölőszín 4 3 2 2" xfId="2386" xr:uid="{00000000-0005-0000-0000-0000B2000000}"/>
    <cellStyle name="20% - 1. jelölőszín 4 3 3" xfId="2387" xr:uid="{00000000-0005-0000-0000-0000B3000000}"/>
    <cellStyle name="20% - 1. jelölőszín 4 3 3 2" xfId="2388" xr:uid="{00000000-0005-0000-0000-0000B4000000}"/>
    <cellStyle name="20% - 1. jelölőszín 4 3 4" xfId="2389" xr:uid="{00000000-0005-0000-0000-0000B5000000}"/>
    <cellStyle name="20% - 1. jelölőszín 4 3 4 2" xfId="2390" xr:uid="{00000000-0005-0000-0000-0000B6000000}"/>
    <cellStyle name="20% - 1. jelölőszín 4 3 5" xfId="2391" xr:uid="{00000000-0005-0000-0000-0000B7000000}"/>
    <cellStyle name="20% - 1. jelölőszín 4 4" xfId="2392" xr:uid="{00000000-0005-0000-0000-0000B8000000}"/>
    <cellStyle name="20% - 1. jelölőszín 4 4 2" xfId="2393" xr:uid="{00000000-0005-0000-0000-0000B9000000}"/>
    <cellStyle name="20% - 1. jelölőszín 4 4 2 2" xfId="2394" xr:uid="{00000000-0005-0000-0000-0000BA000000}"/>
    <cellStyle name="20% - 1. jelölőszín 4 4 3" xfId="2395" xr:uid="{00000000-0005-0000-0000-0000BB000000}"/>
    <cellStyle name="20% - 1. jelölőszín 4 4 3 2" xfId="2396" xr:uid="{00000000-0005-0000-0000-0000BC000000}"/>
    <cellStyle name="20% - 1. jelölőszín 4 4 4" xfId="2397" xr:uid="{00000000-0005-0000-0000-0000BD000000}"/>
    <cellStyle name="20% - 1. jelölőszín 4 4 4 2" xfId="2398" xr:uid="{00000000-0005-0000-0000-0000BE000000}"/>
    <cellStyle name="20% - 1. jelölőszín 4 4 5" xfId="2399" xr:uid="{00000000-0005-0000-0000-0000BF000000}"/>
    <cellStyle name="20% - 1. jelölőszín 4 5" xfId="2400" xr:uid="{00000000-0005-0000-0000-0000C0000000}"/>
    <cellStyle name="20% - 1. jelölőszín 4 5 2" xfId="2401" xr:uid="{00000000-0005-0000-0000-0000C1000000}"/>
    <cellStyle name="20% - 1. jelölőszín 4 5 2 2" xfId="2402" xr:uid="{00000000-0005-0000-0000-0000C2000000}"/>
    <cellStyle name="20% - 1. jelölőszín 4 5 3" xfId="2403" xr:uid="{00000000-0005-0000-0000-0000C3000000}"/>
    <cellStyle name="20% - 1. jelölőszín 4 5 3 2" xfId="2404" xr:uid="{00000000-0005-0000-0000-0000C4000000}"/>
    <cellStyle name="20% - 1. jelölőszín 4 5 4" xfId="2405" xr:uid="{00000000-0005-0000-0000-0000C5000000}"/>
    <cellStyle name="20% - 1. jelölőszín 4 5 4 2" xfId="2406" xr:uid="{00000000-0005-0000-0000-0000C6000000}"/>
    <cellStyle name="20% - 1. jelölőszín 4 5 5" xfId="2407" xr:uid="{00000000-0005-0000-0000-0000C7000000}"/>
    <cellStyle name="20% - 1. jelölőszín 4 6" xfId="2408" xr:uid="{00000000-0005-0000-0000-0000C8000000}"/>
    <cellStyle name="20% - 1. jelölőszín 4 6 2" xfId="2409" xr:uid="{00000000-0005-0000-0000-0000C9000000}"/>
    <cellStyle name="20% - 1. jelölőszín 4 6 2 2" xfId="2410" xr:uid="{00000000-0005-0000-0000-0000CA000000}"/>
    <cellStyle name="20% - 1. jelölőszín 4 6 3" xfId="2411" xr:uid="{00000000-0005-0000-0000-0000CB000000}"/>
    <cellStyle name="20% - 1. jelölőszín 4 6 3 2" xfId="2412" xr:uid="{00000000-0005-0000-0000-0000CC000000}"/>
    <cellStyle name="20% - 1. jelölőszín 4 6 4" xfId="2413" xr:uid="{00000000-0005-0000-0000-0000CD000000}"/>
    <cellStyle name="20% - 1. jelölőszín 4 6 4 2" xfId="2414" xr:uid="{00000000-0005-0000-0000-0000CE000000}"/>
    <cellStyle name="20% - 1. jelölőszín 4 6 5" xfId="2415" xr:uid="{00000000-0005-0000-0000-0000CF000000}"/>
    <cellStyle name="20% - 1. jelölőszín 4 7" xfId="2416" xr:uid="{00000000-0005-0000-0000-0000D0000000}"/>
    <cellStyle name="20% - 1. jelölőszín 4 7 2" xfId="2417" xr:uid="{00000000-0005-0000-0000-0000D1000000}"/>
    <cellStyle name="20% - 1. jelölőszín 4 8" xfId="2418" xr:uid="{00000000-0005-0000-0000-0000D2000000}"/>
    <cellStyle name="20% - 1. jelölőszín 4 8 2" xfId="2419" xr:uid="{00000000-0005-0000-0000-0000D3000000}"/>
    <cellStyle name="20% - 1. jelölőszín 4 9" xfId="2420" xr:uid="{00000000-0005-0000-0000-0000D4000000}"/>
    <cellStyle name="20% - 1. jelölőszín 4 9 2" xfId="2421" xr:uid="{00000000-0005-0000-0000-0000D5000000}"/>
    <cellStyle name="20% - 1. jelölőszín 4_02 BV _2009_jan15" xfId="2422" xr:uid="{00000000-0005-0000-0000-0000D6000000}"/>
    <cellStyle name="20% - 1. jelölőszín 5" xfId="22" xr:uid="{00000000-0005-0000-0000-0000D7000000}"/>
    <cellStyle name="20% - 1. jelölőszín 5 10" xfId="2423" xr:uid="{00000000-0005-0000-0000-0000D8000000}"/>
    <cellStyle name="20% - 1. jelölőszín 5 11" xfId="2424" xr:uid="{00000000-0005-0000-0000-0000D9000000}"/>
    <cellStyle name="20% - 1. jelölőszín 5 12" xfId="2425" xr:uid="{00000000-0005-0000-0000-0000DA000000}"/>
    <cellStyle name="20% - 1. jelölőszín 5 2" xfId="2426" xr:uid="{00000000-0005-0000-0000-0000DB000000}"/>
    <cellStyle name="20% - 1. jelölőszín 5 2 2" xfId="2427" xr:uid="{00000000-0005-0000-0000-0000DC000000}"/>
    <cellStyle name="20% - 1. jelölőszín 5 3" xfId="2428" xr:uid="{00000000-0005-0000-0000-0000DD000000}"/>
    <cellStyle name="20% - 1. jelölőszín 5 3 2" xfId="2429" xr:uid="{00000000-0005-0000-0000-0000DE000000}"/>
    <cellStyle name="20% - 1. jelölőszín 5 4" xfId="2430" xr:uid="{00000000-0005-0000-0000-0000DF000000}"/>
    <cellStyle name="20% - 1. jelölőszín 5 4 2" xfId="2431" xr:uid="{00000000-0005-0000-0000-0000E0000000}"/>
    <cellStyle name="20% - 1. jelölőszín 5 5" xfId="2432" xr:uid="{00000000-0005-0000-0000-0000E1000000}"/>
    <cellStyle name="20% - 1. jelölőszín 5 6" xfId="2433" xr:uid="{00000000-0005-0000-0000-0000E2000000}"/>
    <cellStyle name="20% - 1. jelölőszín 5 7" xfId="2434" xr:uid="{00000000-0005-0000-0000-0000E3000000}"/>
    <cellStyle name="20% - 1. jelölőszín 5 8" xfId="2435" xr:uid="{00000000-0005-0000-0000-0000E4000000}"/>
    <cellStyle name="20% - 1. jelölőszín 5 9" xfId="2436" xr:uid="{00000000-0005-0000-0000-0000E5000000}"/>
    <cellStyle name="20% - 1. jelölőszín 6" xfId="23" xr:uid="{00000000-0005-0000-0000-0000E6000000}"/>
    <cellStyle name="20% - 1. jelölőszín 6 10" xfId="2437" xr:uid="{00000000-0005-0000-0000-0000E7000000}"/>
    <cellStyle name="20% - 1. jelölőszín 6 2" xfId="2438" xr:uid="{00000000-0005-0000-0000-0000E8000000}"/>
    <cellStyle name="20% - 1. jelölőszín 6 2 2" xfId="2439" xr:uid="{00000000-0005-0000-0000-0000E9000000}"/>
    <cellStyle name="20% - 1. jelölőszín 6 3" xfId="2440" xr:uid="{00000000-0005-0000-0000-0000EA000000}"/>
    <cellStyle name="20% - 1. jelölőszín 6 3 2" xfId="2441" xr:uid="{00000000-0005-0000-0000-0000EB000000}"/>
    <cellStyle name="20% - 1. jelölőszín 6 4" xfId="2442" xr:uid="{00000000-0005-0000-0000-0000EC000000}"/>
    <cellStyle name="20% - 1. jelölőszín 6 4 2" xfId="2443" xr:uid="{00000000-0005-0000-0000-0000ED000000}"/>
    <cellStyle name="20% - 1. jelölőszín 6 5" xfId="2444" xr:uid="{00000000-0005-0000-0000-0000EE000000}"/>
    <cellStyle name="20% - 1. jelölőszín 6 6" xfId="2445" xr:uid="{00000000-0005-0000-0000-0000EF000000}"/>
    <cellStyle name="20% - 1. jelölőszín 6 7" xfId="2446" xr:uid="{00000000-0005-0000-0000-0000F0000000}"/>
    <cellStyle name="20% - 1. jelölőszín 6 8" xfId="2447" xr:uid="{00000000-0005-0000-0000-0000F1000000}"/>
    <cellStyle name="20% - 1. jelölőszín 6 9" xfId="2448" xr:uid="{00000000-0005-0000-0000-0000F2000000}"/>
    <cellStyle name="20% - 1. jelölőszín 7" xfId="24" xr:uid="{00000000-0005-0000-0000-0000F3000000}"/>
    <cellStyle name="20% - 1. jelölőszín 7 10" xfId="2449" xr:uid="{00000000-0005-0000-0000-0000F4000000}"/>
    <cellStyle name="20% - 1. jelölőszín 7 2" xfId="2450" xr:uid="{00000000-0005-0000-0000-0000F5000000}"/>
    <cellStyle name="20% - 1. jelölőszín 7 2 2" xfId="2451" xr:uid="{00000000-0005-0000-0000-0000F6000000}"/>
    <cellStyle name="20% - 1. jelölőszín 7 3" xfId="2452" xr:uid="{00000000-0005-0000-0000-0000F7000000}"/>
    <cellStyle name="20% - 1. jelölőszín 7 3 2" xfId="2453" xr:uid="{00000000-0005-0000-0000-0000F8000000}"/>
    <cellStyle name="20% - 1. jelölőszín 7 4" xfId="2454" xr:uid="{00000000-0005-0000-0000-0000F9000000}"/>
    <cellStyle name="20% - 1. jelölőszín 7 4 2" xfId="2455" xr:uid="{00000000-0005-0000-0000-0000FA000000}"/>
    <cellStyle name="20% - 1. jelölőszín 7 5" xfId="2456" xr:uid="{00000000-0005-0000-0000-0000FB000000}"/>
    <cellStyle name="20% - 1. jelölőszín 7 6" xfId="2457" xr:uid="{00000000-0005-0000-0000-0000FC000000}"/>
    <cellStyle name="20% - 1. jelölőszín 7 7" xfId="2458" xr:uid="{00000000-0005-0000-0000-0000FD000000}"/>
    <cellStyle name="20% - 1. jelölőszín 7 8" xfId="2459" xr:uid="{00000000-0005-0000-0000-0000FE000000}"/>
    <cellStyle name="20% - 1. jelölőszín 7 9" xfId="2460" xr:uid="{00000000-0005-0000-0000-0000FF000000}"/>
    <cellStyle name="20% - 1. jelölőszín 8" xfId="25" xr:uid="{00000000-0005-0000-0000-000000010000}"/>
    <cellStyle name="20% - 1. jelölőszín 8 10" xfId="2461" xr:uid="{00000000-0005-0000-0000-000001010000}"/>
    <cellStyle name="20% - 1. jelölőszín 8 2" xfId="2462" xr:uid="{00000000-0005-0000-0000-000002010000}"/>
    <cellStyle name="20% - 1. jelölőszín 8 2 2" xfId="2463" xr:uid="{00000000-0005-0000-0000-000003010000}"/>
    <cellStyle name="20% - 1. jelölőszín 8 3" xfId="2464" xr:uid="{00000000-0005-0000-0000-000004010000}"/>
    <cellStyle name="20% - 1. jelölőszín 8 3 2" xfId="2465" xr:uid="{00000000-0005-0000-0000-000005010000}"/>
    <cellStyle name="20% - 1. jelölőszín 8 4" xfId="2466" xr:uid="{00000000-0005-0000-0000-000006010000}"/>
    <cellStyle name="20% - 1. jelölőszín 8 4 2" xfId="2467" xr:uid="{00000000-0005-0000-0000-000007010000}"/>
    <cellStyle name="20% - 1. jelölőszín 8 5" xfId="2468" xr:uid="{00000000-0005-0000-0000-000008010000}"/>
    <cellStyle name="20% - 1. jelölőszín 8 6" xfId="2469" xr:uid="{00000000-0005-0000-0000-000009010000}"/>
    <cellStyle name="20% - 1. jelölőszín 8 7" xfId="2470" xr:uid="{00000000-0005-0000-0000-00000A010000}"/>
    <cellStyle name="20% - 1. jelölőszín 8 8" xfId="2471" xr:uid="{00000000-0005-0000-0000-00000B010000}"/>
    <cellStyle name="20% - 1. jelölőszín 8 9" xfId="2472" xr:uid="{00000000-0005-0000-0000-00000C010000}"/>
    <cellStyle name="20% - 1. jelölőszín 9" xfId="26" xr:uid="{00000000-0005-0000-0000-00000D010000}"/>
    <cellStyle name="20% - 1. jelölőszín 9 10" xfId="2473" xr:uid="{00000000-0005-0000-0000-00000E010000}"/>
    <cellStyle name="20% - 1. jelölőszín 9 2" xfId="2474" xr:uid="{00000000-0005-0000-0000-00000F010000}"/>
    <cellStyle name="20% - 1. jelölőszín 9 2 2" xfId="2475" xr:uid="{00000000-0005-0000-0000-000010010000}"/>
    <cellStyle name="20% - 1. jelölőszín 9 3" xfId="2476" xr:uid="{00000000-0005-0000-0000-000011010000}"/>
    <cellStyle name="20% - 1. jelölőszín 9 3 2" xfId="2477" xr:uid="{00000000-0005-0000-0000-000012010000}"/>
    <cellStyle name="20% - 1. jelölőszín 9 4" xfId="2478" xr:uid="{00000000-0005-0000-0000-000013010000}"/>
    <cellStyle name="20% - 1. jelölőszín 9 4 2" xfId="2479" xr:uid="{00000000-0005-0000-0000-000014010000}"/>
    <cellStyle name="20% - 1. jelölőszín 9 5" xfId="2480" xr:uid="{00000000-0005-0000-0000-000015010000}"/>
    <cellStyle name="20% - 1. jelölőszín 9 6" xfId="2481" xr:uid="{00000000-0005-0000-0000-000016010000}"/>
    <cellStyle name="20% - 1. jelölőszín 9 7" xfId="2482" xr:uid="{00000000-0005-0000-0000-000017010000}"/>
    <cellStyle name="20% - 1. jelölőszín 9 8" xfId="2483" xr:uid="{00000000-0005-0000-0000-000018010000}"/>
    <cellStyle name="20% - 1. jelölőszín 9 9" xfId="2484" xr:uid="{00000000-0005-0000-0000-000019010000}"/>
    <cellStyle name="20% - 2. jelölőszín" xfId="27" xr:uid="{00000000-0005-0000-0000-00001A010000}"/>
    <cellStyle name="20% - 2. jelölőszín 10" xfId="28" xr:uid="{00000000-0005-0000-0000-00001B010000}"/>
    <cellStyle name="20% - 2. jelölőszín 10 10" xfId="2485" xr:uid="{00000000-0005-0000-0000-00001C010000}"/>
    <cellStyle name="20% - 2. jelölőszín 10 2" xfId="2486" xr:uid="{00000000-0005-0000-0000-00001D010000}"/>
    <cellStyle name="20% - 2. jelölőszín 10 2 2" xfId="2487" xr:uid="{00000000-0005-0000-0000-00001E010000}"/>
    <cellStyle name="20% - 2. jelölőszín 10 3" xfId="2488" xr:uid="{00000000-0005-0000-0000-00001F010000}"/>
    <cellStyle name="20% - 2. jelölőszín 10 3 2" xfId="2489" xr:uid="{00000000-0005-0000-0000-000020010000}"/>
    <cellStyle name="20% - 2. jelölőszín 10 4" xfId="2490" xr:uid="{00000000-0005-0000-0000-000021010000}"/>
    <cellStyle name="20% - 2. jelölőszín 10 4 2" xfId="2491" xr:uid="{00000000-0005-0000-0000-000022010000}"/>
    <cellStyle name="20% - 2. jelölőszín 10 5" xfId="2492" xr:uid="{00000000-0005-0000-0000-000023010000}"/>
    <cellStyle name="20% - 2. jelölőszín 10 6" xfId="2493" xr:uid="{00000000-0005-0000-0000-000024010000}"/>
    <cellStyle name="20% - 2. jelölőszín 10 7" xfId="2494" xr:uid="{00000000-0005-0000-0000-000025010000}"/>
    <cellStyle name="20% - 2. jelölőszín 10 8" xfId="2495" xr:uid="{00000000-0005-0000-0000-000026010000}"/>
    <cellStyle name="20% - 2. jelölőszín 10 9" xfId="2496" xr:uid="{00000000-0005-0000-0000-000027010000}"/>
    <cellStyle name="20% - 2. jelölőszín 11" xfId="29" xr:uid="{00000000-0005-0000-0000-000028010000}"/>
    <cellStyle name="20% - 2. jelölőszín 11 10" xfId="2497" xr:uid="{00000000-0005-0000-0000-000029010000}"/>
    <cellStyle name="20% - 2. jelölőszín 11 2" xfId="2498" xr:uid="{00000000-0005-0000-0000-00002A010000}"/>
    <cellStyle name="20% - 2. jelölőszín 11 2 2" xfId="2499" xr:uid="{00000000-0005-0000-0000-00002B010000}"/>
    <cellStyle name="20% - 2. jelölőszín 11 3" xfId="2500" xr:uid="{00000000-0005-0000-0000-00002C010000}"/>
    <cellStyle name="20% - 2. jelölőszín 11 3 2" xfId="2501" xr:uid="{00000000-0005-0000-0000-00002D010000}"/>
    <cellStyle name="20% - 2. jelölőszín 11 4" xfId="2502" xr:uid="{00000000-0005-0000-0000-00002E010000}"/>
    <cellStyle name="20% - 2. jelölőszín 11 4 2" xfId="2503" xr:uid="{00000000-0005-0000-0000-00002F010000}"/>
    <cellStyle name="20% - 2. jelölőszín 11 5" xfId="2504" xr:uid="{00000000-0005-0000-0000-000030010000}"/>
    <cellStyle name="20% - 2. jelölőszín 11 6" xfId="2505" xr:uid="{00000000-0005-0000-0000-000031010000}"/>
    <cellStyle name="20% - 2. jelölőszín 11 7" xfId="2506" xr:uid="{00000000-0005-0000-0000-000032010000}"/>
    <cellStyle name="20% - 2. jelölőszín 11 8" xfId="2507" xr:uid="{00000000-0005-0000-0000-000033010000}"/>
    <cellStyle name="20% - 2. jelölőszín 11 9" xfId="2508" xr:uid="{00000000-0005-0000-0000-000034010000}"/>
    <cellStyle name="20% - 2. jelölőszín 12" xfId="30" xr:uid="{00000000-0005-0000-0000-000035010000}"/>
    <cellStyle name="20% - 2. jelölőszín 12 10" xfId="2509" xr:uid="{00000000-0005-0000-0000-000036010000}"/>
    <cellStyle name="20% - 2. jelölőszín 12 2" xfId="2510" xr:uid="{00000000-0005-0000-0000-000037010000}"/>
    <cellStyle name="20% - 2. jelölőszín 12 3" xfId="2511" xr:uid="{00000000-0005-0000-0000-000038010000}"/>
    <cellStyle name="20% - 2. jelölőszín 12 4" xfId="2512" xr:uid="{00000000-0005-0000-0000-000039010000}"/>
    <cellStyle name="20% - 2. jelölőszín 12 5" xfId="2513" xr:uid="{00000000-0005-0000-0000-00003A010000}"/>
    <cellStyle name="20% - 2. jelölőszín 12 6" xfId="2514" xr:uid="{00000000-0005-0000-0000-00003B010000}"/>
    <cellStyle name="20% - 2. jelölőszín 12 7" xfId="2515" xr:uid="{00000000-0005-0000-0000-00003C010000}"/>
    <cellStyle name="20% - 2. jelölőszín 12 8" xfId="2516" xr:uid="{00000000-0005-0000-0000-00003D010000}"/>
    <cellStyle name="20% - 2. jelölőszín 12 9" xfId="2517" xr:uid="{00000000-0005-0000-0000-00003E010000}"/>
    <cellStyle name="20% - 2. jelölőszín 13" xfId="31" xr:uid="{00000000-0005-0000-0000-00003F010000}"/>
    <cellStyle name="20% - 2. jelölőszín 14" xfId="32" xr:uid="{00000000-0005-0000-0000-000040010000}"/>
    <cellStyle name="20% - 2. jelölőszín 15" xfId="2518" xr:uid="{00000000-0005-0000-0000-000041010000}"/>
    <cellStyle name="20% - 2. jelölőszín 16" xfId="2519" xr:uid="{00000000-0005-0000-0000-000042010000}"/>
    <cellStyle name="20% - 2. jelölőszín 17" xfId="2520" xr:uid="{00000000-0005-0000-0000-000043010000}"/>
    <cellStyle name="20% - 2. jelölőszín 18" xfId="2521" xr:uid="{00000000-0005-0000-0000-000044010000}"/>
    <cellStyle name="20% - 2. jelölőszín 19" xfId="2522" xr:uid="{00000000-0005-0000-0000-000045010000}"/>
    <cellStyle name="20% - 2. jelölőszín 2" xfId="33" xr:uid="{00000000-0005-0000-0000-000046010000}"/>
    <cellStyle name="20% - 2. jelölőszín 2 10" xfId="2523" xr:uid="{00000000-0005-0000-0000-000047010000}"/>
    <cellStyle name="20% - 2. jelölőszín 2 10 2" xfId="2524" xr:uid="{00000000-0005-0000-0000-000048010000}"/>
    <cellStyle name="20% - 2. jelölőszín 2 11" xfId="2525" xr:uid="{00000000-0005-0000-0000-000049010000}"/>
    <cellStyle name="20% - 2. jelölőszín 2 12" xfId="2526" xr:uid="{00000000-0005-0000-0000-00004A010000}"/>
    <cellStyle name="20% - 2. jelölőszín 2 2" xfId="34" xr:uid="{00000000-0005-0000-0000-00004B010000}"/>
    <cellStyle name="20% - 2. jelölőszín 2 2 2" xfId="2527" xr:uid="{00000000-0005-0000-0000-00004C010000}"/>
    <cellStyle name="20% - 2. jelölőszín 2 2 2 2" xfId="2528" xr:uid="{00000000-0005-0000-0000-00004D010000}"/>
    <cellStyle name="20% - 2. jelölőszín 2 2 3" xfId="2529" xr:uid="{00000000-0005-0000-0000-00004E010000}"/>
    <cellStyle name="20% - 2. jelölőszín 2 2 3 2" xfId="2530" xr:uid="{00000000-0005-0000-0000-00004F010000}"/>
    <cellStyle name="20% - 2. jelölőszín 2 2 4" xfId="2531" xr:uid="{00000000-0005-0000-0000-000050010000}"/>
    <cellStyle name="20% - 2. jelölőszín 2 2 4 2" xfId="2532" xr:uid="{00000000-0005-0000-0000-000051010000}"/>
    <cellStyle name="20% - 2. jelölőszín 2 2 5" xfId="2533" xr:uid="{00000000-0005-0000-0000-000052010000}"/>
    <cellStyle name="20% - 2. jelölőszín 2 3" xfId="35" xr:uid="{00000000-0005-0000-0000-000053010000}"/>
    <cellStyle name="20% - 2. jelölőszín 2 3 2" xfId="2534" xr:uid="{00000000-0005-0000-0000-000054010000}"/>
    <cellStyle name="20% - 2. jelölőszín 2 3 2 2" xfId="2535" xr:uid="{00000000-0005-0000-0000-000055010000}"/>
    <cellStyle name="20% - 2. jelölőszín 2 3 3" xfId="2536" xr:uid="{00000000-0005-0000-0000-000056010000}"/>
    <cellStyle name="20% - 2. jelölőszín 2 3 3 2" xfId="2537" xr:uid="{00000000-0005-0000-0000-000057010000}"/>
    <cellStyle name="20% - 2. jelölőszín 2 3 4" xfId="2538" xr:uid="{00000000-0005-0000-0000-000058010000}"/>
    <cellStyle name="20% - 2. jelölőszín 2 3 4 2" xfId="2539" xr:uid="{00000000-0005-0000-0000-000059010000}"/>
    <cellStyle name="20% - 2. jelölőszín 2 3 5" xfId="2540" xr:uid="{00000000-0005-0000-0000-00005A010000}"/>
    <cellStyle name="20% - 2. jelölőszín 2 4" xfId="36" xr:uid="{00000000-0005-0000-0000-00005B010000}"/>
    <cellStyle name="20% - 2. jelölőszín 2 4 2" xfId="2541" xr:uid="{00000000-0005-0000-0000-00005C010000}"/>
    <cellStyle name="20% - 2. jelölőszín 2 4 2 2" xfId="2542" xr:uid="{00000000-0005-0000-0000-00005D010000}"/>
    <cellStyle name="20% - 2. jelölőszín 2 4 3" xfId="2543" xr:uid="{00000000-0005-0000-0000-00005E010000}"/>
    <cellStyle name="20% - 2. jelölőszín 2 4 3 2" xfId="2544" xr:uid="{00000000-0005-0000-0000-00005F010000}"/>
    <cellStyle name="20% - 2. jelölőszín 2 4 4" xfId="2545" xr:uid="{00000000-0005-0000-0000-000060010000}"/>
    <cellStyle name="20% - 2. jelölőszín 2 4 4 2" xfId="2546" xr:uid="{00000000-0005-0000-0000-000061010000}"/>
    <cellStyle name="20% - 2. jelölőszín 2 4 5" xfId="2547" xr:uid="{00000000-0005-0000-0000-000062010000}"/>
    <cellStyle name="20% - 2. jelölőszín 2 5" xfId="37" xr:uid="{00000000-0005-0000-0000-000063010000}"/>
    <cellStyle name="20% - 2. jelölőszín 2 5 2" xfId="2548" xr:uid="{00000000-0005-0000-0000-000064010000}"/>
    <cellStyle name="20% - 2. jelölőszín 2 5 2 2" xfId="2549" xr:uid="{00000000-0005-0000-0000-000065010000}"/>
    <cellStyle name="20% - 2. jelölőszín 2 5 3" xfId="2550" xr:uid="{00000000-0005-0000-0000-000066010000}"/>
    <cellStyle name="20% - 2. jelölőszín 2 5 3 2" xfId="2551" xr:uid="{00000000-0005-0000-0000-000067010000}"/>
    <cellStyle name="20% - 2. jelölőszín 2 5 4" xfId="2552" xr:uid="{00000000-0005-0000-0000-000068010000}"/>
    <cellStyle name="20% - 2. jelölőszín 2 5 4 2" xfId="2553" xr:uid="{00000000-0005-0000-0000-000069010000}"/>
    <cellStyle name="20% - 2. jelölőszín 2 5 5" xfId="2554" xr:uid="{00000000-0005-0000-0000-00006A010000}"/>
    <cellStyle name="20% - 2. jelölőszín 2 6" xfId="38" xr:uid="{00000000-0005-0000-0000-00006B010000}"/>
    <cellStyle name="20% - 2. jelölőszín 2 6 2" xfId="2555" xr:uid="{00000000-0005-0000-0000-00006C010000}"/>
    <cellStyle name="20% - 2. jelölőszín 2 6 2 2" xfId="2556" xr:uid="{00000000-0005-0000-0000-00006D010000}"/>
    <cellStyle name="20% - 2. jelölőszín 2 6 3" xfId="2557" xr:uid="{00000000-0005-0000-0000-00006E010000}"/>
    <cellStyle name="20% - 2. jelölőszín 2 6 3 2" xfId="2558" xr:uid="{00000000-0005-0000-0000-00006F010000}"/>
    <cellStyle name="20% - 2. jelölőszín 2 6 4" xfId="2559" xr:uid="{00000000-0005-0000-0000-000070010000}"/>
    <cellStyle name="20% - 2. jelölőszín 2 6 4 2" xfId="2560" xr:uid="{00000000-0005-0000-0000-000071010000}"/>
    <cellStyle name="20% - 2. jelölőszín 2 6 5" xfId="2561" xr:uid="{00000000-0005-0000-0000-000072010000}"/>
    <cellStyle name="20% - 2. jelölőszín 2 7" xfId="39" xr:uid="{00000000-0005-0000-0000-000073010000}"/>
    <cellStyle name="20% - 2. jelölőszín 2 7 10" xfId="2562" xr:uid="{00000000-0005-0000-0000-000074010000}"/>
    <cellStyle name="20% - 2. jelölőszín 2 7 2" xfId="2563" xr:uid="{00000000-0005-0000-0000-000075010000}"/>
    <cellStyle name="20% - 2. jelölőszín 2 7 2 2" xfId="2564" xr:uid="{00000000-0005-0000-0000-000076010000}"/>
    <cellStyle name="20% - 2. jelölőszín 2 7 3" xfId="2565" xr:uid="{00000000-0005-0000-0000-000077010000}"/>
    <cellStyle name="20% - 2. jelölőszín 2 7 3 2" xfId="2566" xr:uid="{00000000-0005-0000-0000-000078010000}"/>
    <cellStyle name="20% - 2. jelölőszín 2 7 4" xfId="2567" xr:uid="{00000000-0005-0000-0000-000079010000}"/>
    <cellStyle name="20% - 2. jelölőszín 2 7 4 2" xfId="2568" xr:uid="{00000000-0005-0000-0000-00007A010000}"/>
    <cellStyle name="20% - 2. jelölőszín 2 7 5" xfId="2569" xr:uid="{00000000-0005-0000-0000-00007B010000}"/>
    <cellStyle name="20% - 2. jelölőszín 2 7 6" xfId="2570" xr:uid="{00000000-0005-0000-0000-00007C010000}"/>
    <cellStyle name="20% - 2. jelölőszín 2 7 7" xfId="2571" xr:uid="{00000000-0005-0000-0000-00007D010000}"/>
    <cellStyle name="20% - 2. jelölőszín 2 7 8" xfId="2572" xr:uid="{00000000-0005-0000-0000-00007E010000}"/>
    <cellStyle name="20% - 2. jelölőszín 2 7 9" xfId="2573" xr:uid="{00000000-0005-0000-0000-00007F010000}"/>
    <cellStyle name="20% - 2. jelölőszín 2 8" xfId="40" xr:uid="{00000000-0005-0000-0000-000080010000}"/>
    <cellStyle name="20% - 2. jelölőszín 2 8 2" xfId="2574" xr:uid="{00000000-0005-0000-0000-000081010000}"/>
    <cellStyle name="20% - 2. jelölőszín 2 9" xfId="1804" xr:uid="{00000000-0005-0000-0000-000082010000}"/>
    <cellStyle name="20% - 2. jelölőszín 2 9 2" xfId="2575" xr:uid="{00000000-0005-0000-0000-000083010000}"/>
    <cellStyle name="20% - 2. jelölőszín 2_02 BV _2009_jan15" xfId="2576" xr:uid="{00000000-0005-0000-0000-000084010000}"/>
    <cellStyle name="20% - 2. jelölőszín 20" xfId="2577" xr:uid="{00000000-0005-0000-0000-000085010000}"/>
    <cellStyle name="20% - 2. jelölőszín 3" xfId="41" xr:uid="{00000000-0005-0000-0000-000086010000}"/>
    <cellStyle name="20% - 2. jelölőszín 3 10" xfId="2578" xr:uid="{00000000-0005-0000-0000-000087010000}"/>
    <cellStyle name="20% - 2. jelölőszín 3 11" xfId="2579" xr:uid="{00000000-0005-0000-0000-000088010000}"/>
    <cellStyle name="20% - 2. jelölőszín 3 2" xfId="42" xr:uid="{00000000-0005-0000-0000-000089010000}"/>
    <cellStyle name="20% - 2. jelölőszín 3 2 2" xfId="2580" xr:uid="{00000000-0005-0000-0000-00008A010000}"/>
    <cellStyle name="20% - 2. jelölőszín 3 2 2 2" xfId="2581" xr:uid="{00000000-0005-0000-0000-00008B010000}"/>
    <cellStyle name="20% - 2. jelölőszín 3 2 3" xfId="2582" xr:uid="{00000000-0005-0000-0000-00008C010000}"/>
    <cellStyle name="20% - 2. jelölőszín 3 2 3 2" xfId="2583" xr:uid="{00000000-0005-0000-0000-00008D010000}"/>
    <cellStyle name="20% - 2. jelölőszín 3 2 4" xfId="2584" xr:uid="{00000000-0005-0000-0000-00008E010000}"/>
    <cellStyle name="20% - 2. jelölőszín 3 2 4 2" xfId="2585" xr:uid="{00000000-0005-0000-0000-00008F010000}"/>
    <cellStyle name="20% - 2. jelölőszín 3 2 5" xfId="2586" xr:uid="{00000000-0005-0000-0000-000090010000}"/>
    <cellStyle name="20% - 2. jelölőszín 3 3" xfId="2587" xr:uid="{00000000-0005-0000-0000-000091010000}"/>
    <cellStyle name="20% - 2. jelölőszín 3 3 2" xfId="2588" xr:uid="{00000000-0005-0000-0000-000092010000}"/>
    <cellStyle name="20% - 2. jelölőszín 3 3 2 2" xfId="2589" xr:uid="{00000000-0005-0000-0000-000093010000}"/>
    <cellStyle name="20% - 2. jelölőszín 3 3 3" xfId="2590" xr:uid="{00000000-0005-0000-0000-000094010000}"/>
    <cellStyle name="20% - 2. jelölőszín 3 3 3 2" xfId="2591" xr:uid="{00000000-0005-0000-0000-000095010000}"/>
    <cellStyle name="20% - 2. jelölőszín 3 3 4" xfId="2592" xr:uid="{00000000-0005-0000-0000-000096010000}"/>
    <cellStyle name="20% - 2. jelölőszín 3 3 4 2" xfId="2593" xr:uid="{00000000-0005-0000-0000-000097010000}"/>
    <cellStyle name="20% - 2. jelölőszín 3 3 5" xfId="2594" xr:uid="{00000000-0005-0000-0000-000098010000}"/>
    <cellStyle name="20% - 2. jelölőszín 3 4" xfId="2595" xr:uid="{00000000-0005-0000-0000-000099010000}"/>
    <cellStyle name="20% - 2. jelölőszín 3 4 2" xfId="2596" xr:uid="{00000000-0005-0000-0000-00009A010000}"/>
    <cellStyle name="20% - 2. jelölőszín 3 4 2 2" xfId="2597" xr:uid="{00000000-0005-0000-0000-00009B010000}"/>
    <cellStyle name="20% - 2. jelölőszín 3 4 3" xfId="2598" xr:uid="{00000000-0005-0000-0000-00009C010000}"/>
    <cellStyle name="20% - 2. jelölőszín 3 4 3 2" xfId="2599" xr:uid="{00000000-0005-0000-0000-00009D010000}"/>
    <cellStyle name="20% - 2. jelölőszín 3 4 4" xfId="2600" xr:uid="{00000000-0005-0000-0000-00009E010000}"/>
    <cellStyle name="20% - 2. jelölőszín 3 4 4 2" xfId="2601" xr:uid="{00000000-0005-0000-0000-00009F010000}"/>
    <cellStyle name="20% - 2. jelölőszín 3 4 5" xfId="2602" xr:uid="{00000000-0005-0000-0000-0000A0010000}"/>
    <cellStyle name="20% - 2. jelölőszín 3 5" xfId="2603" xr:uid="{00000000-0005-0000-0000-0000A1010000}"/>
    <cellStyle name="20% - 2. jelölőszín 3 5 2" xfId="2604" xr:uid="{00000000-0005-0000-0000-0000A2010000}"/>
    <cellStyle name="20% - 2. jelölőszín 3 5 2 2" xfId="2605" xr:uid="{00000000-0005-0000-0000-0000A3010000}"/>
    <cellStyle name="20% - 2. jelölőszín 3 5 3" xfId="2606" xr:uid="{00000000-0005-0000-0000-0000A4010000}"/>
    <cellStyle name="20% - 2. jelölőszín 3 5 3 2" xfId="2607" xr:uid="{00000000-0005-0000-0000-0000A5010000}"/>
    <cellStyle name="20% - 2. jelölőszín 3 5 4" xfId="2608" xr:uid="{00000000-0005-0000-0000-0000A6010000}"/>
    <cellStyle name="20% - 2. jelölőszín 3 5 4 2" xfId="2609" xr:uid="{00000000-0005-0000-0000-0000A7010000}"/>
    <cellStyle name="20% - 2. jelölőszín 3 5 5" xfId="2610" xr:uid="{00000000-0005-0000-0000-0000A8010000}"/>
    <cellStyle name="20% - 2. jelölőszín 3 6" xfId="2611" xr:uid="{00000000-0005-0000-0000-0000A9010000}"/>
    <cellStyle name="20% - 2. jelölőszín 3 6 2" xfId="2612" xr:uid="{00000000-0005-0000-0000-0000AA010000}"/>
    <cellStyle name="20% - 2. jelölőszín 3 6 2 2" xfId="2613" xr:uid="{00000000-0005-0000-0000-0000AB010000}"/>
    <cellStyle name="20% - 2. jelölőszín 3 6 3" xfId="2614" xr:uid="{00000000-0005-0000-0000-0000AC010000}"/>
    <cellStyle name="20% - 2. jelölőszín 3 6 3 2" xfId="2615" xr:uid="{00000000-0005-0000-0000-0000AD010000}"/>
    <cellStyle name="20% - 2. jelölőszín 3 6 4" xfId="2616" xr:uid="{00000000-0005-0000-0000-0000AE010000}"/>
    <cellStyle name="20% - 2. jelölőszín 3 6 4 2" xfId="2617" xr:uid="{00000000-0005-0000-0000-0000AF010000}"/>
    <cellStyle name="20% - 2. jelölőszín 3 6 5" xfId="2618" xr:uid="{00000000-0005-0000-0000-0000B0010000}"/>
    <cellStyle name="20% - 2. jelölőszín 3 7" xfId="2619" xr:uid="{00000000-0005-0000-0000-0000B1010000}"/>
    <cellStyle name="20% - 2. jelölőszín 3 7 2" xfId="2620" xr:uid="{00000000-0005-0000-0000-0000B2010000}"/>
    <cellStyle name="20% - 2. jelölőszín 3 8" xfId="2621" xr:uid="{00000000-0005-0000-0000-0000B3010000}"/>
    <cellStyle name="20% - 2. jelölőszín 3 8 2" xfId="2622" xr:uid="{00000000-0005-0000-0000-0000B4010000}"/>
    <cellStyle name="20% - 2. jelölőszín 3 9" xfId="2623" xr:uid="{00000000-0005-0000-0000-0000B5010000}"/>
    <cellStyle name="20% - 2. jelölőszín 3 9 2" xfId="2624" xr:uid="{00000000-0005-0000-0000-0000B6010000}"/>
    <cellStyle name="20% - 2. jelölőszín 3_02 BV _2009_jan15" xfId="2625" xr:uid="{00000000-0005-0000-0000-0000B7010000}"/>
    <cellStyle name="20% - 2. jelölőszín 4" xfId="43" xr:uid="{00000000-0005-0000-0000-0000B8010000}"/>
    <cellStyle name="20% - 2. jelölőszín 4 10" xfId="2626" xr:uid="{00000000-0005-0000-0000-0000B9010000}"/>
    <cellStyle name="20% - 2. jelölőszín 4 11" xfId="2627" xr:uid="{00000000-0005-0000-0000-0000BA010000}"/>
    <cellStyle name="20% - 2. jelölőszín 4 12" xfId="2628" xr:uid="{00000000-0005-0000-0000-0000BB010000}"/>
    <cellStyle name="20% - 2. jelölőszín 4 2" xfId="2629" xr:uid="{00000000-0005-0000-0000-0000BC010000}"/>
    <cellStyle name="20% - 2. jelölőszín 4 2 2" xfId="2630" xr:uid="{00000000-0005-0000-0000-0000BD010000}"/>
    <cellStyle name="20% - 2. jelölőszín 4 2 2 2" xfId="2631" xr:uid="{00000000-0005-0000-0000-0000BE010000}"/>
    <cellStyle name="20% - 2. jelölőszín 4 2 3" xfId="2632" xr:uid="{00000000-0005-0000-0000-0000BF010000}"/>
    <cellStyle name="20% - 2. jelölőszín 4 2 3 2" xfId="2633" xr:uid="{00000000-0005-0000-0000-0000C0010000}"/>
    <cellStyle name="20% - 2. jelölőszín 4 2 4" xfId="2634" xr:uid="{00000000-0005-0000-0000-0000C1010000}"/>
    <cellStyle name="20% - 2. jelölőszín 4 2 4 2" xfId="2635" xr:uid="{00000000-0005-0000-0000-0000C2010000}"/>
    <cellStyle name="20% - 2. jelölőszín 4 2 5" xfId="2636" xr:uid="{00000000-0005-0000-0000-0000C3010000}"/>
    <cellStyle name="20% - 2. jelölőszín 4 3" xfId="2637" xr:uid="{00000000-0005-0000-0000-0000C4010000}"/>
    <cellStyle name="20% - 2. jelölőszín 4 3 2" xfId="2638" xr:uid="{00000000-0005-0000-0000-0000C5010000}"/>
    <cellStyle name="20% - 2. jelölőszín 4 3 2 2" xfId="2639" xr:uid="{00000000-0005-0000-0000-0000C6010000}"/>
    <cellStyle name="20% - 2. jelölőszín 4 3 3" xfId="2640" xr:uid="{00000000-0005-0000-0000-0000C7010000}"/>
    <cellStyle name="20% - 2. jelölőszín 4 3 3 2" xfId="2641" xr:uid="{00000000-0005-0000-0000-0000C8010000}"/>
    <cellStyle name="20% - 2. jelölőszín 4 3 4" xfId="2642" xr:uid="{00000000-0005-0000-0000-0000C9010000}"/>
    <cellStyle name="20% - 2. jelölőszín 4 3 4 2" xfId="2643" xr:uid="{00000000-0005-0000-0000-0000CA010000}"/>
    <cellStyle name="20% - 2. jelölőszín 4 3 5" xfId="2644" xr:uid="{00000000-0005-0000-0000-0000CB010000}"/>
    <cellStyle name="20% - 2. jelölőszín 4 4" xfId="2645" xr:uid="{00000000-0005-0000-0000-0000CC010000}"/>
    <cellStyle name="20% - 2. jelölőszín 4 4 2" xfId="2646" xr:uid="{00000000-0005-0000-0000-0000CD010000}"/>
    <cellStyle name="20% - 2. jelölőszín 4 4 2 2" xfId="2647" xr:uid="{00000000-0005-0000-0000-0000CE010000}"/>
    <cellStyle name="20% - 2. jelölőszín 4 4 3" xfId="2648" xr:uid="{00000000-0005-0000-0000-0000CF010000}"/>
    <cellStyle name="20% - 2. jelölőszín 4 4 3 2" xfId="2649" xr:uid="{00000000-0005-0000-0000-0000D0010000}"/>
    <cellStyle name="20% - 2. jelölőszín 4 4 4" xfId="2650" xr:uid="{00000000-0005-0000-0000-0000D1010000}"/>
    <cellStyle name="20% - 2. jelölőszín 4 4 4 2" xfId="2651" xr:uid="{00000000-0005-0000-0000-0000D2010000}"/>
    <cellStyle name="20% - 2. jelölőszín 4 4 5" xfId="2652" xr:uid="{00000000-0005-0000-0000-0000D3010000}"/>
    <cellStyle name="20% - 2. jelölőszín 4 5" xfId="2653" xr:uid="{00000000-0005-0000-0000-0000D4010000}"/>
    <cellStyle name="20% - 2. jelölőszín 4 5 2" xfId="2654" xr:uid="{00000000-0005-0000-0000-0000D5010000}"/>
    <cellStyle name="20% - 2. jelölőszín 4 5 2 2" xfId="2655" xr:uid="{00000000-0005-0000-0000-0000D6010000}"/>
    <cellStyle name="20% - 2. jelölőszín 4 5 3" xfId="2656" xr:uid="{00000000-0005-0000-0000-0000D7010000}"/>
    <cellStyle name="20% - 2. jelölőszín 4 5 3 2" xfId="2657" xr:uid="{00000000-0005-0000-0000-0000D8010000}"/>
    <cellStyle name="20% - 2. jelölőszín 4 5 4" xfId="2658" xr:uid="{00000000-0005-0000-0000-0000D9010000}"/>
    <cellStyle name="20% - 2. jelölőszín 4 5 4 2" xfId="2659" xr:uid="{00000000-0005-0000-0000-0000DA010000}"/>
    <cellStyle name="20% - 2. jelölőszín 4 5 5" xfId="2660" xr:uid="{00000000-0005-0000-0000-0000DB010000}"/>
    <cellStyle name="20% - 2. jelölőszín 4 6" xfId="2661" xr:uid="{00000000-0005-0000-0000-0000DC010000}"/>
    <cellStyle name="20% - 2. jelölőszín 4 6 2" xfId="2662" xr:uid="{00000000-0005-0000-0000-0000DD010000}"/>
    <cellStyle name="20% - 2. jelölőszín 4 6 2 2" xfId="2663" xr:uid="{00000000-0005-0000-0000-0000DE010000}"/>
    <cellStyle name="20% - 2. jelölőszín 4 6 3" xfId="2664" xr:uid="{00000000-0005-0000-0000-0000DF010000}"/>
    <cellStyle name="20% - 2. jelölőszín 4 6 3 2" xfId="2665" xr:uid="{00000000-0005-0000-0000-0000E0010000}"/>
    <cellStyle name="20% - 2. jelölőszín 4 6 4" xfId="2666" xr:uid="{00000000-0005-0000-0000-0000E1010000}"/>
    <cellStyle name="20% - 2. jelölőszín 4 6 4 2" xfId="2667" xr:uid="{00000000-0005-0000-0000-0000E2010000}"/>
    <cellStyle name="20% - 2. jelölőszín 4 6 5" xfId="2668" xr:uid="{00000000-0005-0000-0000-0000E3010000}"/>
    <cellStyle name="20% - 2. jelölőszín 4 7" xfId="2669" xr:uid="{00000000-0005-0000-0000-0000E4010000}"/>
    <cellStyle name="20% - 2. jelölőszín 4 7 2" xfId="2670" xr:uid="{00000000-0005-0000-0000-0000E5010000}"/>
    <cellStyle name="20% - 2. jelölőszín 4 8" xfId="2671" xr:uid="{00000000-0005-0000-0000-0000E6010000}"/>
    <cellStyle name="20% - 2. jelölőszín 4 8 2" xfId="2672" xr:uid="{00000000-0005-0000-0000-0000E7010000}"/>
    <cellStyle name="20% - 2. jelölőszín 4 9" xfId="2673" xr:uid="{00000000-0005-0000-0000-0000E8010000}"/>
    <cellStyle name="20% - 2. jelölőszín 4 9 2" xfId="2674" xr:uid="{00000000-0005-0000-0000-0000E9010000}"/>
    <cellStyle name="20% - 2. jelölőszín 4_02 BV _2009_jan15" xfId="2675" xr:uid="{00000000-0005-0000-0000-0000EA010000}"/>
    <cellStyle name="20% - 2. jelölőszín 5" xfId="44" xr:uid="{00000000-0005-0000-0000-0000EB010000}"/>
    <cellStyle name="20% - 2. jelölőszín 5 10" xfId="2676" xr:uid="{00000000-0005-0000-0000-0000EC010000}"/>
    <cellStyle name="20% - 2. jelölőszín 5 11" xfId="2677" xr:uid="{00000000-0005-0000-0000-0000ED010000}"/>
    <cellStyle name="20% - 2. jelölőszín 5 12" xfId="2678" xr:uid="{00000000-0005-0000-0000-0000EE010000}"/>
    <cellStyle name="20% - 2. jelölőszín 5 2" xfId="2679" xr:uid="{00000000-0005-0000-0000-0000EF010000}"/>
    <cellStyle name="20% - 2. jelölőszín 5 2 2" xfId="2680" xr:uid="{00000000-0005-0000-0000-0000F0010000}"/>
    <cellStyle name="20% - 2. jelölőszín 5 3" xfId="2681" xr:uid="{00000000-0005-0000-0000-0000F1010000}"/>
    <cellStyle name="20% - 2. jelölőszín 5 3 2" xfId="2682" xr:uid="{00000000-0005-0000-0000-0000F2010000}"/>
    <cellStyle name="20% - 2. jelölőszín 5 4" xfId="2683" xr:uid="{00000000-0005-0000-0000-0000F3010000}"/>
    <cellStyle name="20% - 2. jelölőszín 5 4 2" xfId="2684" xr:uid="{00000000-0005-0000-0000-0000F4010000}"/>
    <cellStyle name="20% - 2. jelölőszín 5 5" xfId="2685" xr:uid="{00000000-0005-0000-0000-0000F5010000}"/>
    <cellStyle name="20% - 2. jelölőszín 5 6" xfId="2686" xr:uid="{00000000-0005-0000-0000-0000F6010000}"/>
    <cellStyle name="20% - 2. jelölőszín 5 7" xfId="2687" xr:uid="{00000000-0005-0000-0000-0000F7010000}"/>
    <cellStyle name="20% - 2. jelölőszín 5 8" xfId="2688" xr:uid="{00000000-0005-0000-0000-0000F8010000}"/>
    <cellStyle name="20% - 2. jelölőszín 5 9" xfId="2689" xr:uid="{00000000-0005-0000-0000-0000F9010000}"/>
    <cellStyle name="20% - 2. jelölőszín 6" xfId="45" xr:uid="{00000000-0005-0000-0000-0000FA010000}"/>
    <cellStyle name="20% - 2. jelölőszín 6 10" xfId="2690" xr:uid="{00000000-0005-0000-0000-0000FB010000}"/>
    <cellStyle name="20% - 2. jelölőszín 6 2" xfId="2691" xr:uid="{00000000-0005-0000-0000-0000FC010000}"/>
    <cellStyle name="20% - 2. jelölőszín 6 2 2" xfId="2692" xr:uid="{00000000-0005-0000-0000-0000FD010000}"/>
    <cellStyle name="20% - 2. jelölőszín 6 3" xfId="2693" xr:uid="{00000000-0005-0000-0000-0000FE010000}"/>
    <cellStyle name="20% - 2. jelölőszín 6 3 2" xfId="2694" xr:uid="{00000000-0005-0000-0000-0000FF010000}"/>
    <cellStyle name="20% - 2. jelölőszín 6 4" xfId="2695" xr:uid="{00000000-0005-0000-0000-000000020000}"/>
    <cellStyle name="20% - 2. jelölőszín 6 4 2" xfId="2696" xr:uid="{00000000-0005-0000-0000-000001020000}"/>
    <cellStyle name="20% - 2. jelölőszín 6 5" xfId="2697" xr:uid="{00000000-0005-0000-0000-000002020000}"/>
    <cellStyle name="20% - 2. jelölőszín 6 6" xfId="2698" xr:uid="{00000000-0005-0000-0000-000003020000}"/>
    <cellStyle name="20% - 2. jelölőszín 6 7" xfId="2699" xr:uid="{00000000-0005-0000-0000-000004020000}"/>
    <cellStyle name="20% - 2. jelölőszín 6 8" xfId="2700" xr:uid="{00000000-0005-0000-0000-000005020000}"/>
    <cellStyle name="20% - 2. jelölőszín 6 9" xfId="2701" xr:uid="{00000000-0005-0000-0000-000006020000}"/>
    <cellStyle name="20% - 2. jelölőszín 7" xfId="46" xr:uid="{00000000-0005-0000-0000-000007020000}"/>
    <cellStyle name="20% - 2. jelölőszín 7 10" xfId="2702" xr:uid="{00000000-0005-0000-0000-000008020000}"/>
    <cellStyle name="20% - 2. jelölőszín 7 2" xfId="2703" xr:uid="{00000000-0005-0000-0000-000009020000}"/>
    <cellStyle name="20% - 2. jelölőszín 7 2 2" xfId="2704" xr:uid="{00000000-0005-0000-0000-00000A020000}"/>
    <cellStyle name="20% - 2. jelölőszín 7 3" xfId="2705" xr:uid="{00000000-0005-0000-0000-00000B020000}"/>
    <cellStyle name="20% - 2. jelölőszín 7 3 2" xfId="2706" xr:uid="{00000000-0005-0000-0000-00000C020000}"/>
    <cellStyle name="20% - 2. jelölőszín 7 4" xfId="2707" xr:uid="{00000000-0005-0000-0000-00000D020000}"/>
    <cellStyle name="20% - 2. jelölőszín 7 4 2" xfId="2708" xr:uid="{00000000-0005-0000-0000-00000E020000}"/>
    <cellStyle name="20% - 2. jelölőszín 7 5" xfId="2709" xr:uid="{00000000-0005-0000-0000-00000F020000}"/>
    <cellStyle name="20% - 2. jelölőszín 7 6" xfId="2710" xr:uid="{00000000-0005-0000-0000-000010020000}"/>
    <cellStyle name="20% - 2. jelölőszín 7 7" xfId="2711" xr:uid="{00000000-0005-0000-0000-000011020000}"/>
    <cellStyle name="20% - 2. jelölőszín 7 8" xfId="2712" xr:uid="{00000000-0005-0000-0000-000012020000}"/>
    <cellStyle name="20% - 2. jelölőszín 7 9" xfId="2713" xr:uid="{00000000-0005-0000-0000-000013020000}"/>
    <cellStyle name="20% - 2. jelölőszín 8" xfId="47" xr:uid="{00000000-0005-0000-0000-000014020000}"/>
    <cellStyle name="20% - 2. jelölőszín 8 10" xfId="2714" xr:uid="{00000000-0005-0000-0000-000015020000}"/>
    <cellStyle name="20% - 2. jelölőszín 8 2" xfId="2715" xr:uid="{00000000-0005-0000-0000-000016020000}"/>
    <cellStyle name="20% - 2. jelölőszín 8 2 2" xfId="2716" xr:uid="{00000000-0005-0000-0000-000017020000}"/>
    <cellStyle name="20% - 2. jelölőszín 8 3" xfId="2717" xr:uid="{00000000-0005-0000-0000-000018020000}"/>
    <cellStyle name="20% - 2. jelölőszín 8 3 2" xfId="2718" xr:uid="{00000000-0005-0000-0000-000019020000}"/>
    <cellStyle name="20% - 2. jelölőszín 8 4" xfId="2719" xr:uid="{00000000-0005-0000-0000-00001A020000}"/>
    <cellStyle name="20% - 2. jelölőszín 8 4 2" xfId="2720" xr:uid="{00000000-0005-0000-0000-00001B020000}"/>
    <cellStyle name="20% - 2. jelölőszín 8 5" xfId="2721" xr:uid="{00000000-0005-0000-0000-00001C020000}"/>
    <cellStyle name="20% - 2. jelölőszín 8 6" xfId="2722" xr:uid="{00000000-0005-0000-0000-00001D020000}"/>
    <cellStyle name="20% - 2. jelölőszín 8 7" xfId="2723" xr:uid="{00000000-0005-0000-0000-00001E020000}"/>
    <cellStyle name="20% - 2. jelölőszín 8 8" xfId="2724" xr:uid="{00000000-0005-0000-0000-00001F020000}"/>
    <cellStyle name="20% - 2. jelölőszín 8 9" xfId="2725" xr:uid="{00000000-0005-0000-0000-000020020000}"/>
    <cellStyle name="20% - 2. jelölőszín 9" xfId="48" xr:uid="{00000000-0005-0000-0000-000021020000}"/>
    <cellStyle name="20% - 2. jelölőszín 9 10" xfId="2726" xr:uid="{00000000-0005-0000-0000-000022020000}"/>
    <cellStyle name="20% - 2. jelölőszín 9 2" xfId="2727" xr:uid="{00000000-0005-0000-0000-000023020000}"/>
    <cellStyle name="20% - 2. jelölőszín 9 2 2" xfId="2728" xr:uid="{00000000-0005-0000-0000-000024020000}"/>
    <cellStyle name="20% - 2. jelölőszín 9 3" xfId="2729" xr:uid="{00000000-0005-0000-0000-000025020000}"/>
    <cellStyle name="20% - 2. jelölőszín 9 3 2" xfId="2730" xr:uid="{00000000-0005-0000-0000-000026020000}"/>
    <cellStyle name="20% - 2. jelölőszín 9 4" xfId="2731" xr:uid="{00000000-0005-0000-0000-000027020000}"/>
    <cellStyle name="20% - 2. jelölőszín 9 4 2" xfId="2732" xr:uid="{00000000-0005-0000-0000-000028020000}"/>
    <cellStyle name="20% - 2. jelölőszín 9 5" xfId="2733" xr:uid="{00000000-0005-0000-0000-000029020000}"/>
    <cellStyle name="20% - 2. jelölőszín 9 6" xfId="2734" xr:uid="{00000000-0005-0000-0000-00002A020000}"/>
    <cellStyle name="20% - 2. jelölőszín 9 7" xfId="2735" xr:uid="{00000000-0005-0000-0000-00002B020000}"/>
    <cellStyle name="20% - 2. jelölőszín 9 8" xfId="2736" xr:uid="{00000000-0005-0000-0000-00002C020000}"/>
    <cellStyle name="20% - 2. jelölőszín 9 9" xfId="2737" xr:uid="{00000000-0005-0000-0000-00002D020000}"/>
    <cellStyle name="20% - 3. jelölőszín" xfId="49" xr:uid="{00000000-0005-0000-0000-00002E020000}"/>
    <cellStyle name="20% - 3. jelölőszín 10" xfId="50" xr:uid="{00000000-0005-0000-0000-00002F020000}"/>
    <cellStyle name="20% - 3. jelölőszín 10 10" xfId="2738" xr:uid="{00000000-0005-0000-0000-000030020000}"/>
    <cellStyle name="20% - 3. jelölőszín 10 2" xfId="2739" xr:uid="{00000000-0005-0000-0000-000031020000}"/>
    <cellStyle name="20% - 3. jelölőszín 10 2 2" xfId="2740" xr:uid="{00000000-0005-0000-0000-000032020000}"/>
    <cellStyle name="20% - 3. jelölőszín 10 3" xfId="2741" xr:uid="{00000000-0005-0000-0000-000033020000}"/>
    <cellStyle name="20% - 3. jelölőszín 10 3 2" xfId="2742" xr:uid="{00000000-0005-0000-0000-000034020000}"/>
    <cellStyle name="20% - 3. jelölőszín 10 4" xfId="2743" xr:uid="{00000000-0005-0000-0000-000035020000}"/>
    <cellStyle name="20% - 3. jelölőszín 10 4 2" xfId="2744" xr:uid="{00000000-0005-0000-0000-000036020000}"/>
    <cellStyle name="20% - 3. jelölőszín 10 5" xfId="2745" xr:uid="{00000000-0005-0000-0000-000037020000}"/>
    <cellStyle name="20% - 3. jelölőszín 10 6" xfId="2746" xr:uid="{00000000-0005-0000-0000-000038020000}"/>
    <cellStyle name="20% - 3. jelölőszín 10 7" xfId="2747" xr:uid="{00000000-0005-0000-0000-000039020000}"/>
    <cellStyle name="20% - 3. jelölőszín 10 8" xfId="2748" xr:uid="{00000000-0005-0000-0000-00003A020000}"/>
    <cellStyle name="20% - 3. jelölőszín 10 9" xfId="2749" xr:uid="{00000000-0005-0000-0000-00003B020000}"/>
    <cellStyle name="20% - 3. jelölőszín 11" xfId="51" xr:uid="{00000000-0005-0000-0000-00003C020000}"/>
    <cellStyle name="20% - 3. jelölőszín 11 10" xfId="2750" xr:uid="{00000000-0005-0000-0000-00003D020000}"/>
    <cellStyle name="20% - 3. jelölőszín 11 2" xfId="2751" xr:uid="{00000000-0005-0000-0000-00003E020000}"/>
    <cellStyle name="20% - 3. jelölőszín 11 2 2" xfId="2752" xr:uid="{00000000-0005-0000-0000-00003F020000}"/>
    <cellStyle name="20% - 3. jelölőszín 11 3" xfId="2753" xr:uid="{00000000-0005-0000-0000-000040020000}"/>
    <cellStyle name="20% - 3. jelölőszín 11 3 2" xfId="2754" xr:uid="{00000000-0005-0000-0000-000041020000}"/>
    <cellStyle name="20% - 3. jelölőszín 11 4" xfId="2755" xr:uid="{00000000-0005-0000-0000-000042020000}"/>
    <cellStyle name="20% - 3. jelölőszín 11 4 2" xfId="2756" xr:uid="{00000000-0005-0000-0000-000043020000}"/>
    <cellStyle name="20% - 3. jelölőszín 11 5" xfId="2757" xr:uid="{00000000-0005-0000-0000-000044020000}"/>
    <cellStyle name="20% - 3. jelölőszín 11 6" xfId="2758" xr:uid="{00000000-0005-0000-0000-000045020000}"/>
    <cellStyle name="20% - 3. jelölőszín 11 7" xfId="2759" xr:uid="{00000000-0005-0000-0000-000046020000}"/>
    <cellStyle name="20% - 3. jelölőszín 11 8" xfId="2760" xr:uid="{00000000-0005-0000-0000-000047020000}"/>
    <cellStyle name="20% - 3. jelölőszín 11 9" xfId="2761" xr:uid="{00000000-0005-0000-0000-000048020000}"/>
    <cellStyle name="20% - 3. jelölőszín 12" xfId="52" xr:uid="{00000000-0005-0000-0000-000049020000}"/>
    <cellStyle name="20% - 3. jelölőszín 12 10" xfId="2762" xr:uid="{00000000-0005-0000-0000-00004A020000}"/>
    <cellStyle name="20% - 3. jelölőszín 12 2" xfId="2763" xr:uid="{00000000-0005-0000-0000-00004B020000}"/>
    <cellStyle name="20% - 3. jelölőszín 12 3" xfId="2764" xr:uid="{00000000-0005-0000-0000-00004C020000}"/>
    <cellStyle name="20% - 3. jelölőszín 12 4" xfId="2765" xr:uid="{00000000-0005-0000-0000-00004D020000}"/>
    <cellStyle name="20% - 3. jelölőszín 12 5" xfId="2766" xr:uid="{00000000-0005-0000-0000-00004E020000}"/>
    <cellStyle name="20% - 3. jelölőszín 12 6" xfId="2767" xr:uid="{00000000-0005-0000-0000-00004F020000}"/>
    <cellStyle name="20% - 3. jelölőszín 12 7" xfId="2768" xr:uid="{00000000-0005-0000-0000-000050020000}"/>
    <cellStyle name="20% - 3. jelölőszín 12 8" xfId="2769" xr:uid="{00000000-0005-0000-0000-000051020000}"/>
    <cellStyle name="20% - 3. jelölőszín 12 9" xfId="2770" xr:uid="{00000000-0005-0000-0000-000052020000}"/>
    <cellStyle name="20% - 3. jelölőszín 13" xfId="53" xr:uid="{00000000-0005-0000-0000-000053020000}"/>
    <cellStyle name="20% - 3. jelölőszín 14" xfId="54" xr:uid="{00000000-0005-0000-0000-000054020000}"/>
    <cellStyle name="20% - 3. jelölőszín 15" xfId="2771" xr:uid="{00000000-0005-0000-0000-000055020000}"/>
    <cellStyle name="20% - 3. jelölőszín 16" xfId="2772" xr:uid="{00000000-0005-0000-0000-000056020000}"/>
    <cellStyle name="20% - 3. jelölőszín 17" xfId="2773" xr:uid="{00000000-0005-0000-0000-000057020000}"/>
    <cellStyle name="20% - 3. jelölőszín 18" xfId="2774" xr:uid="{00000000-0005-0000-0000-000058020000}"/>
    <cellStyle name="20% - 3. jelölőszín 19" xfId="2775" xr:uid="{00000000-0005-0000-0000-000059020000}"/>
    <cellStyle name="20% - 3. jelölőszín 2" xfId="55" xr:uid="{00000000-0005-0000-0000-00005A020000}"/>
    <cellStyle name="20% - 3. jelölőszín 2 10" xfId="2776" xr:uid="{00000000-0005-0000-0000-00005B020000}"/>
    <cellStyle name="20% - 3. jelölőszín 2 10 2" xfId="2777" xr:uid="{00000000-0005-0000-0000-00005C020000}"/>
    <cellStyle name="20% - 3. jelölőszín 2 11" xfId="2778" xr:uid="{00000000-0005-0000-0000-00005D020000}"/>
    <cellStyle name="20% - 3. jelölőszín 2 12" xfId="2779" xr:uid="{00000000-0005-0000-0000-00005E020000}"/>
    <cellStyle name="20% - 3. jelölőszín 2 2" xfId="56" xr:uid="{00000000-0005-0000-0000-00005F020000}"/>
    <cellStyle name="20% - 3. jelölőszín 2 2 2" xfId="2780" xr:uid="{00000000-0005-0000-0000-000060020000}"/>
    <cellStyle name="20% - 3. jelölőszín 2 2 2 2" xfId="2781" xr:uid="{00000000-0005-0000-0000-000061020000}"/>
    <cellStyle name="20% - 3. jelölőszín 2 2 3" xfId="2782" xr:uid="{00000000-0005-0000-0000-000062020000}"/>
    <cellStyle name="20% - 3. jelölőszín 2 2 3 2" xfId="2783" xr:uid="{00000000-0005-0000-0000-000063020000}"/>
    <cellStyle name="20% - 3. jelölőszín 2 2 4" xfId="2784" xr:uid="{00000000-0005-0000-0000-000064020000}"/>
    <cellStyle name="20% - 3. jelölőszín 2 2 4 2" xfId="2785" xr:uid="{00000000-0005-0000-0000-000065020000}"/>
    <cellStyle name="20% - 3. jelölőszín 2 2 5" xfId="2786" xr:uid="{00000000-0005-0000-0000-000066020000}"/>
    <cellStyle name="20% - 3. jelölőszín 2 3" xfId="57" xr:uid="{00000000-0005-0000-0000-000067020000}"/>
    <cellStyle name="20% - 3. jelölőszín 2 3 2" xfId="2787" xr:uid="{00000000-0005-0000-0000-000068020000}"/>
    <cellStyle name="20% - 3. jelölőszín 2 3 2 2" xfId="2788" xr:uid="{00000000-0005-0000-0000-000069020000}"/>
    <cellStyle name="20% - 3. jelölőszín 2 3 3" xfId="2789" xr:uid="{00000000-0005-0000-0000-00006A020000}"/>
    <cellStyle name="20% - 3. jelölőszín 2 3 3 2" xfId="2790" xr:uid="{00000000-0005-0000-0000-00006B020000}"/>
    <cellStyle name="20% - 3. jelölőszín 2 3 4" xfId="2791" xr:uid="{00000000-0005-0000-0000-00006C020000}"/>
    <cellStyle name="20% - 3. jelölőszín 2 3 4 2" xfId="2792" xr:uid="{00000000-0005-0000-0000-00006D020000}"/>
    <cellStyle name="20% - 3. jelölőszín 2 3 5" xfId="2793" xr:uid="{00000000-0005-0000-0000-00006E020000}"/>
    <cellStyle name="20% - 3. jelölőszín 2 4" xfId="58" xr:uid="{00000000-0005-0000-0000-00006F020000}"/>
    <cellStyle name="20% - 3. jelölőszín 2 4 2" xfId="2794" xr:uid="{00000000-0005-0000-0000-000070020000}"/>
    <cellStyle name="20% - 3. jelölőszín 2 4 2 2" xfId="2795" xr:uid="{00000000-0005-0000-0000-000071020000}"/>
    <cellStyle name="20% - 3. jelölőszín 2 4 3" xfId="2796" xr:uid="{00000000-0005-0000-0000-000072020000}"/>
    <cellStyle name="20% - 3. jelölőszín 2 4 3 2" xfId="2797" xr:uid="{00000000-0005-0000-0000-000073020000}"/>
    <cellStyle name="20% - 3. jelölőszín 2 4 4" xfId="2798" xr:uid="{00000000-0005-0000-0000-000074020000}"/>
    <cellStyle name="20% - 3. jelölőszín 2 4 4 2" xfId="2799" xr:uid="{00000000-0005-0000-0000-000075020000}"/>
    <cellStyle name="20% - 3. jelölőszín 2 4 5" xfId="2800" xr:uid="{00000000-0005-0000-0000-000076020000}"/>
    <cellStyle name="20% - 3. jelölőszín 2 5" xfId="59" xr:uid="{00000000-0005-0000-0000-000077020000}"/>
    <cellStyle name="20% - 3. jelölőszín 2 5 2" xfId="2801" xr:uid="{00000000-0005-0000-0000-000078020000}"/>
    <cellStyle name="20% - 3. jelölőszín 2 5 2 2" xfId="2802" xr:uid="{00000000-0005-0000-0000-000079020000}"/>
    <cellStyle name="20% - 3. jelölőszín 2 5 3" xfId="2803" xr:uid="{00000000-0005-0000-0000-00007A020000}"/>
    <cellStyle name="20% - 3. jelölőszín 2 5 3 2" xfId="2804" xr:uid="{00000000-0005-0000-0000-00007B020000}"/>
    <cellStyle name="20% - 3. jelölőszín 2 5 4" xfId="2805" xr:uid="{00000000-0005-0000-0000-00007C020000}"/>
    <cellStyle name="20% - 3. jelölőszín 2 5 4 2" xfId="2806" xr:uid="{00000000-0005-0000-0000-00007D020000}"/>
    <cellStyle name="20% - 3. jelölőszín 2 5 5" xfId="2807" xr:uid="{00000000-0005-0000-0000-00007E020000}"/>
    <cellStyle name="20% - 3. jelölőszín 2 6" xfId="60" xr:uid="{00000000-0005-0000-0000-00007F020000}"/>
    <cellStyle name="20% - 3. jelölőszín 2 6 2" xfId="2808" xr:uid="{00000000-0005-0000-0000-000080020000}"/>
    <cellStyle name="20% - 3. jelölőszín 2 6 2 2" xfId="2809" xr:uid="{00000000-0005-0000-0000-000081020000}"/>
    <cellStyle name="20% - 3. jelölőszín 2 6 3" xfId="2810" xr:uid="{00000000-0005-0000-0000-000082020000}"/>
    <cellStyle name="20% - 3. jelölőszín 2 6 3 2" xfId="2811" xr:uid="{00000000-0005-0000-0000-000083020000}"/>
    <cellStyle name="20% - 3. jelölőszín 2 6 4" xfId="2812" xr:uid="{00000000-0005-0000-0000-000084020000}"/>
    <cellStyle name="20% - 3. jelölőszín 2 6 4 2" xfId="2813" xr:uid="{00000000-0005-0000-0000-000085020000}"/>
    <cellStyle name="20% - 3. jelölőszín 2 6 5" xfId="2814" xr:uid="{00000000-0005-0000-0000-000086020000}"/>
    <cellStyle name="20% - 3. jelölőszín 2 7" xfId="61" xr:uid="{00000000-0005-0000-0000-000087020000}"/>
    <cellStyle name="20% - 3. jelölőszín 2 7 10" xfId="2815" xr:uid="{00000000-0005-0000-0000-000088020000}"/>
    <cellStyle name="20% - 3. jelölőszín 2 7 2" xfId="2816" xr:uid="{00000000-0005-0000-0000-000089020000}"/>
    <cellStyle name="20% - 3. jelölőszín 2 7 2 2" xfId="2817" xr:uid="{00000000-0005-0000-0000-00008A020000}"/>
    <cellStyle name="20% - 3. jelölőszín 2 7 3" xfId="2818" xr:uid="{00000000-0005-0000-0000-00008B020000}"/>
    <cellStyle name="20% - 3. jelölőszín 2 7 3 2" xfId="2819" xr:uid="{00000000-0005-0000-0000-00008C020000}"/>
    <cellStyle name="20% - 3. jelölőszín 2 7 4" xfId="2820" xr:uid="{00000000-0005-0000-0000-00008D020000}"/>
    <cellStyle name="20% - 3. jelölőszín 2 7 4 2" xfId="2821" xr:uid="{00000000-0005-0000-0000-00008E020000}"/>
    <cellStyle name="20% - 3. jelölőszín 2 7 5" xfId="2822" xr:uid="{00000000-0005-0000-0000-00008F020000}"/>
    <cellStyle name="20% - 3. jelölőszín 2 7 6" xfId="2823" xr:uid="{00000000-0005-0000-0000-000090020000}"/>
    <cellStyle name="20% - 3. jelölőszín 2 7 7" xfId="2824" xr:uid="{00000000-0005-0000-0000-000091020000}"/>
    <cellStyle name="20% - 3. jelölőszín 2 7 8" xfId="2825" xr:uid="{00000000-0005-0000-0000-000092020000}"/>
    <cellStyle name="20% - 3. jelölőszín 2 7 9" xfId="2826" xr:uid="{00000000-0005-0000-0000-000093020000}"/>
    <cellStyle name="20% - 3. jelölőszín 2 8" xfId="62" xr:uid="{00000000-0005-0000-0000-000094020000}"/>
    <cellStyle name="20% - 3. jelölőszín 2 8 2" xfId="2827" xr:uid="{00000000-0005-0000-0000-000095020000}"/>
    <cellStyle name="20% - 3. jelölőszín 2 9" xfId="1805" xr:uid="{00000000-0005-0000-0000-000096020000}"/>
    <cellStyle name="20% - 3. jelölőszín 2 9 2" xfId="2828" xr:uid="{00000000-0005-0000-0000-000097020000}"/>
    <cellStyle name="20% - 3. jelölőszín 2_02 BV _2009_jan15" xfId="2829" xr:uid="{00000000-0005-0000-0000-000098020000}"/>
    <cellStyle name="20% - 3. jelölőszín 20" xfId="2830" xr:uid="{00000000-0005-0000-0000-000099020000}"/>
    <cellStyle name="20% - 3. jelölőszín 3" xfId="63" xr:uid="{00000000-0005-0000-0000-00009A020000}"/>
    <cellStyle name="20% - 3. jelölőszín 3 10" xfId="2831" xr:uid="{00000000-0005-0000-0000-00009B020000}"/>
    <cellStyle name="20% - 3. jelölőszín 3 11" xfId="2832" xr:uid="{00000000-0005-0000-0000-00009C020000}"/>
    <cellStyle name="20% - 3. jelölőszín 3 2" xfId="64" xr:uid="{00000000-0005-0000-0000-00009D020000}"/>
    <cellStyle name="20% - 3. jelölőszín 3 2 2" xfId="2833" xr:uid="{00000000-0005-0000-0000-00009E020000}"/>
    <cellStyle name="20% - 3. jelölőszín 3 2 2 2" xfId="2834" xr:uid="{00000000-0005-0000-0000-00009F020000}"/>
    <cellStyle name="20% - 3. jelölőszín 3 2 3" xfId="2835" xr:uid="{00000000-0005-0000-0000-0000A0020000}"/>
    <cellStyle name="20% - 3. jelölőszín 3 2 3 2" xfId="2836" xr:uid="{00000000-0005-0000-0000-0000A1020000}"/>
    <cellStyle name="20% - 3. jelölőszín 3 2 4" xfId="2837" xr:uid="{00000000-0005-0000-0000-0000A2020000}"/>
    <cellStyle name="20% - 3. jelölőszín 3 2 4 2" xfId="2838" xr:uid="{00000000-0005-0000-0000-0000A3020000}"/>
    <cellStyle name="20% - 3. jelölőszín 3 2 5" xfId="2839" xr:uid="{00000000-0005-0000-0000-0000A4020000}"/>
    <cellStyle name="20% - 3. jelölőszín 3 3" xfId="2840" xr:uid="{00000000-0005-0000-0000-0000A5020000}"/>
    <cellStyle name="20% - 3. jelölőszín 3 3 2" xfId="2841" xr:uid="{00000000-0005-0000-0000-0000A6020000}"/>
    <cellStyle name="20% - 3. jelölőszín 3 3 2 2" xfId="2842" xr:uid="{00000000-0005-0000-0000-0000A7020000}"/>
    <cellStyle name="20% - 3. jelölőszín 3 3 3" xfId="2843" xr:uid="{00000000-0005-0000-0000-0000A8020000}"/>
    <cellStyle name="20% - 3. jelölőszín 3 3 3 2" xfId="2844" xr:uid="{00000000-0005-0000-0000-0000A9020000}"/>
    <cellStyle name="20% - 3. jelölőszín 3 3 4" xfId="2845" xr:uid="{00000000-0005-0000-0000-0000AA020000}"/>
    <cellStyle name="20% - 3. jelölőszín 3 3 4 2" xfId="2846" xr:uid="{00000000-0005-0000-0000-0000AB020000}"/>
    <cellStyle name="20% - 3. jelölőszín 3 3 5" xfId="2847" xr:uid="{00000000-0005-0000-0000-0000AC020000}"/>
    <cellStyle name="20% - 3. jelölőszín 3 4" xfId="2848" xr:uid="{00000000-0005-0000-0000-0000AD020000}"/>
    <cellStyle name="20% - 3. jelölőszín 3 4 2" xfId="2849" xr:uid="{00000000-0005-0000-0000-0000AE020000}"/>
    <cellStyle name="20% - 3. jelölőszín 3 4 2 2" xfId="2850" xr:uid="{00000000-0005-0000-0000-0000AF020000}"/>
    <cellStyle name="20% - 3. jelölőszín 3 4 3" xfId="2851" xr:uid="{00000000-0005-0000-0000-0000B0020000}"/>
    <cellStyle name="20% - 3. jelölőszín 3 4 3 2" xfId="2852" xr:uid="{00000000-0005-0000-0000-0000B1020000}"/>
    <cellStyle name="20% - 3. jelölőszín 3 4 4" xfId="2853" xr:uid="{00000000-0005-0000-0000-0000B2020000}"/>
    <cellStyle name="20% - 3. jelölőszín 3 4 4 2" xfId="2854" xr:uid="{00000000-0005-0000-0000-0000B3020000}"/>
    <cellStyle name="20% - 3. jelölőszín 3 4 5" xfId="2855" xr:uid="{00000000-0005-0000-0000-0000B4020000}"/>
    <cellStyle name="20% - 3. jelölőszín 3 5" xfId="2856" xr:uid="{00000000-0005-0000-0000-0000B5020000}"/>
    <cellStyle name="20% - 3. jelölőszín 3 5 2" xfId="2857" xr:uid="{00000000-0005-0000-0000-0000B6020000}"/>
    <cellStyle name="20% - 3. jelölőszín 3 5 2 2" xfId="2858" xr:uid="{00000000-0005-0000-0000-0000B7020000}"/>
    <cellStyle name="20% - 3. jelölőszín 3 5 3" xfId="2859" xr:uid="{00000000-0005-0000-0000-0000B8020000}"/>
    <cellStyle name="20% - 3. jelölőszín 3 5 3 2" xfId="2860" xr:uid="{00000000-0005-0000-0000-0000B9020000}"/>
    <cellStyle name="20% - 3. jelölőszín 3 5 4" xfId="2861" xr:uid="{00000000-0005-0000-0000-0000BA020000}"/>
    <cellStyle name="20% - 3. jelölőszín 3 5 4 2" xfId="2862" xr:uid="{00000000-0005-0000-0000-0000BB020000}"/>
    <cellStyle name="20% - 3. jelölőszín 3 5 5" xfId="2863" xr:uid="{00000000-0005-0000-0000-0000BC020000}"/>
    <cellStyle name="20% - 3. jelölőszín 3 6" xfId="2864" xr:uid="{00000000-0005-0000-0000-0000BD020000}"/>
    <cellStyle name="20% - 3. jelölőszín 3 6 2" xfId="2865" xr:uid="{00000000-0005-0000-0000-0000BE020000}"/>
    <cellStyle name="20% - 3. jelölőszín 3 6 2 2" xfId="2866" xr:uid="{00000000-0005-0000-0000-0000BF020000}"/>
    <cellStyle name="20% - 3. jelölőszín 3 6 3" xfId="2867" xr:uid="{00000000-0005-0000-0000-0000C0020000}"/>
    <cellStyle name="20% - 3. jelölőszín 3 6 3 2" xfId="2868" xr:uid="{00000000-0005-0000-0000-0000C1020000}"/>
    <cellStyle name="20% - 3. jelölőszín 3 6 4" xfId="2869" xr:uid="{00000000-0005-0000-0000-0000C2020000}"/>
    <cellStyle name="20% - 3. jelölőszín 3 6 4 2" xfId="2870" xr:uid="{00000000-0005-0000-0000-0000C3020000}"/>
    <cellStyle name="20% - 3. jelölőszín 3 6 5" xfId="2871" xr:uid="{00000000-0005-0000-0000-0000C4020000}"/>
    <cellStyle name="20% - 3. jelölőszín 3 7" xfId="2872" xr:uid="{00000000-0005-0000-0000-0000C5020000}"/>
    <cellStyle name="20% - 3. jelölőszín 3 7 2" xfId="2873" xr:uid="{00000000-0005-0000-0000-0000C6020000}"/>
    <cellStyle name="20% - 3. jelölőszín 3 8" xfId="2874" xr:uid="{00000000-0005-0000-0000-0000C7020000}"/>
    <cellStyle name="20% - 3. jelölőszín 3 8 2" xfId="2875" xr:uid="{00000000-0005-0000-0000-0000C8020000}"/>
    <cellStyle name="20% - 3. jelölőszín 3 9" xfId="2876" xr:uid="{00000000-0005-0000-0000-0000C9020000}"/>
    <cellStyle name="20% - 3. jelölőszín 3 9 2" xfId="2877" xr:uid="{00000000-0005-0000-0000-0000CA020000}"/>
    <cellStyle name="20% - 3. jelölőszín 3_02 BV _2009_jan15" xfId="2878" xr:uid="{00000000-0005-0000-0000-0000CB020000}"/>
    <cellStyle name="20% - 3. jelölőszín 4" xfId="65" xr:uid="{00000000-0005-0000-0000-0000CC020000}"/>
    <cellStyle name="20% - 3. jelölőszín 4 10" xfId="2879" xr:uid="{00000000-0005-0000-0000-0000CD020000}"/>
    <cellStyle name="20% - 3. jelölőszín 4 11" xfId="2880" xr:uid="{00000000-0005-0000-0000-0000CE020000}"/>
    <cellStyle name="20% - 3. jelölőszín 4 12" xfId="2881" xr:uid="{00000000-0005-0000-0000-0000CF020000}"/>
    <cellStyle name="20% - 3. jelölőszín 4 2" xfId="2882" xr:uid="{00000000-0005-0000-0000-0000D0020000}"/>
    <cellStyle name="20% - 3. jelölőszín 4 2 2" xfId="2883" xr:uid="{00000000-0005-0000-0000-0000D1020000}"/>
    <cellStyle name="20% - 3. jelölőszín 4 2 2 2" xfId="2884" xr:uid="{00000000-0005-0000-0000-0000D2020000}"/>
    <cellStyle name="20% - 3. jelölőszín 4 2 3" xfId="2885" xr:uid="{00000000-0005-0000-0000-0000D3020000}"/>
    <cellStyle name="20% - 3. jelölőszín 4 2 3 2" xfId="2886" xr:uid="{00000000-0005-0000-0000-0000D4020000}"/>
    <cellStyle name="20% - 3. jelölőszín 4 2 4" xfId="2887" xr:uid="{00000000-0005-0000-0000-0000D5020000}"/>
    <cellStyle name="20% - 3. jelölőszín 4 2 4 2" xfId="2888" xr:uid="{00000000-0005-0000-0000-0000D6020000}"/>
    <cellStyle name="20% - 3. jelölőszín 4 2 5" xfId="2889" xr:uid="{00000000-0005-0000-0000-0000D7020000}"/>
    <cellStyle name="20% - 3. jelölőszín 4 3" xfId="2890" xr:uid="{00000000-0005-0000-0000-0000D8020000}"/>
    <cellStyle name="20% - 3. jelölőszín 4 3 2" xfId="2891" xr:uid="{00000000-0005-0000-0000-0000D9020000}"/>
    <cellStyle name="20% - 3. jelölőszín 4 3 2 2" xfId="2892" xr:uid="{00000000-0005-0000-0000-0000DA020000}"/>
    <cellStyle name="20% - 3. jelölőszín 4 3 3" xfId="2893" xr:uid="{00000000-0005-0000-0000-0000DB020000}"/>
    <cellStyle name="20% - 3. jelölőszín 4 3 3 2" xfId="2894" xr:uid="{00000000-0005-0000-0000-0000DC020000}"/>
    <cellStyle name="20% - 3. jelölőszín 4 3 4" xfId="2895" xr:uid="{00000000-0005-0000-0000-0000DD020000}"/>
    <cellStyle name="20% - 3. jelölőszín 4 3 4 2" xfId="2896" xr:uid="{00000000-0005-0000-0000-0000DE020000}"/>
    <cellStyle name="20% - 3. jelölőszín 4 3 5" xfId="2897" xr:uid="{00000000-0005-0000-0000-0000DF020000}"/>
    <cellStyle name="20% - 3. jelölőszín 4 4" xfId="2898" xr:uid="{00000000-0005-0000-0000-0000E0020000}"/>
    <cellStyle name="20% - 3. jelölőszín 4 4 2" xfId="2899" xr:uid="{00000000-0005-0000-0000-0000E1020000}"/>
    <cellStyle name="20% - 3. jelölőszín 4 4 2 2" xfId="2900" xr:uid="{00000000-0005-0000-0000-0000E2020000}"/>
    <cellStyle name="20% - 3. jelölőszín 4 4 3" xfId="2901" xr:uid="{00000000-0005-0000-0000-0000E3020000}"/>
    <cellStyle name="20% - 3. jelölőszín 4 4 3 2" xfId="2902" xr:uid="{00000000-0005-0000-0000-0000E4020000}"/>
    <cellStyle name="20% - 3. jelölőszín 4 4 4" xfId="2903" xr:uid="{00000000-0005-0000-0000-0000E5020000}"/>
    <cellStyle name="20% - 3. jelölőszín 4 4 4 2" xfId="2904" xr:uid="{00000000-0005-0000-0000-0000E6020000}"/>
    <cellStyle name="20% - 3. jelölőszín 4 4 5" xfId="2905" xr:uid="{00000000-0005-0000-0000-0000E7020000}"/>
    <cellStyle name="20% - 3. jelölőszín 4 5" xfId="2906" xr:uid="{00000000-0005-0000-0000-0000E8020000}"/>
    <cellStyle name="20% - 3. jelölőszín 4 5 2" xfId="2907" xr:uid="{00000000-0005-0000-0000-0000E9020000}"/>
    <cellStyle name="20% - 3. jelölőszín 4 5 2 2" xfId="2908" xr:uid="{00000000-0005-0000-0000-0000EA020000}"/>
    <cellStyle name="20% - 3. jelölőszín 4 5 3" xfId="2909" xr:uid="{00000000-0005-0000-0000-0000EB020000}"/>
    <cellStyle name="20% - 3. jelölőszín 4 5 3 2" xfId="2910" xr:uid="{00000000-0005-0000-0000-0000EC020000}"/>
    <cellStyle name="20% - 3. jelölőszín 4 5 4" xfId="2911" xr:uid="{00000000-0005-0000-0000-0000ED020000}"/>
    <cellStyle name="20% - 3. jelölőszín 4 5 4 2" xfId="2912" xr:uid="{00000000-0005-0000-0000-0000EE020000}"/>
    <cellStyle name="20% - 3. jelölőszín 4 5 5" xfId="2913" xr:uid="{00000000-0005-0000-0000-0000EF020000}"/>
    <cellStyle name="20% - 3. jelölőszín 4 6" xfId="2914" xr:uid="{00000000-0005-0000-0000-0000F0020000}"/>
    <cellStyle name="20% - 3. jelölőszín 4 6 2" xfId="2915" xr:uid="{00000000-0005-0000-0000-0000F1020000}"/>
    <cellStyle name="20% - 3. jelölőszín 4 6 2 2" xfId="2916" xr:uid="{00000000-0005-0000-0000-0000F2020000}"/>
    <cellStyle name="20% - 3. jelölőszín 4 6 3" xfId="2917" xr:uid="{00000000-0005-0000-0000-0000F3020000}"/>
    <cellStyle name="20% - 3. jelölőszín 4 6 3 2" xfId="2918" xr:uid="{00000000-0005-0000-0000-0000F4020000}"/>
    <cellStyle name="20% - 3. jelölőszín 4 6 4" xfId="2919" xr:uid="{00000000-0005-0000-0000-0000F5020000}"/>
    <cellStyle name="20% - 3. jelölőszín 4 6 4 2" xfId="2920" xr:uid="{00000000-0005-0000-0000-0000F6020000}"/>
    <cellStyle name="20% - 3. jelölőszín 4 6 5" xfId="2921" xr:uid="{00000000-0005-0000-0000-0000F7020000}"/>
    <cellStyle name="20% - 3. jelölőszín 4 7" xfId="2922" xr:uid="{00000000-0005-0000-0000-0000F8020000}"/>
    <cellStyle name="20% - 3. jelölőszín 4 7 2" xfId="2923" xr:uid="{00000000-0005-0000-0000-0000F9020000}"/>
    <cellStyle name="20% - 3. jelölőszín 4 8" xfId="2924" xr:uid="{00000000-0005-0000-0000-0000FA020000}"/>
    <cellStyle name="20% - 3. jelölőszín 4 8 2" xfId="2925" xr:uid="{00000000-0005-0000-0000-0000FB020000}"/>
    <cellStyle name="20% - 3. jelölőszín 4 9" xfId="2926" xr:uid="{00000000-0005-0000-0000-0000FC020000}"/>
    <cellStyle name="20% - 3. jelölőszín 4 9 2" xfId="2927" xr:uid="{00000000-0005-0000-0000-0000FD020000}"/>
    <cellStyle name="20% - 3. jelölőszín 4_02 BV _2009_jan15" xfId="2928" xr:uid="{00000000-0005-0000-0000-0000FE020000}"/>
    <cellStyle name="20% - 3. jelölőszín 5" xfId="66" xr:uid="{00000000-0005-0000-0000-0000FF020000}"/>
    <cellStyle name="20% - 3. jelölőszín 5 10" xfId="2929" xr:uid="{00000000-0005-0000-0000-000000030000}"/>
    <cellStyle name="20% - 3. jelölőszín 5 11" xfId="2930" xr:uid="{00000000-0005-0000-0000-000001030000}"/>
    <cellStyle name="20% - 3. jelölőszín 5 12" xfId="2931" xr:uid="{00000000-0005-0000-0000-000002030000}"/>
    <cellStyle name="20% - 3. jelölőszín 5 2" xfId="2932" xr:uid="{00000000-0005-0000-0000-000003030000}"/>
    <cellStyle name="20% - 3. jelölőszín 5 2 2" xfId="2933" xr:uid="{00000000-0005-0000-0000-000004030000}"/>
    <cellStyle name="20% - 3. jelölőszín 5 3" xfId="2934" xr:uid="{00000000-0005-0000-0000-000005030000}"/>
    <cellStyle name="20% - 3. jelölőszín 5 3 2" xfId="2935" xr:uid="{00000000-0005-0000-0000-000006030000}"/>
    <cellStyle name="20% - 3. jelölőszín 5 4" xfId="2936" xr:uid="{00000000-0005-0000-0000-000007030000}"/>
    <cellStyle name="20% - 3. jelölőszín 5 4 2" xfId="2937" xr:uid="{00000000-0005-0000-0000-000008030000}"/>
    <cellStyle name="20% - 3. jelölőszín 5 5" xfId="2938" xr:uid="{00000000-0005-0000-0000-000009030000}"/>
    <cellStyle name="20% - 3. jelölőszín 5 6" xfId="2939" xr:uid="{00000000-0005-0000-0000-00000A030000}"/>
    <cellStyle name="20% - 3. jelölőszín 5 7" xfId="2940" xr:uid="{00000000-0005-0000-0000-00000B030000}"/>
    <cellStyle name="20% - 3. jelölőszín 5 8" xfId="2941" xr:uid="{00000000-0005-0000-0000-00000C030000}"/>
    <cellStyle name="20% - 3. jelölőszín 5 9" xfId="2942" xr:uid="{00000000-0005-0000-0000-00000D030000}"/>
    <cellStyle name="20% - 3. jelölőszín 6" xfId="67" xr:uid="{00000000-0005-0000-0000-00000E030000}"/>
    <cellStyle name="20% - 3. jelölőszín 6 10" xfId="2943" xr:uid="{00000000-0005-0000-0000-00000F030000}"/>
    <cellStyle name="20% - 3. jelölőszín 6 2" xfId="2944" xr:uid="{00000000-0005-0000-0000-000010030000}"/>
    <cellStyle name="20% - 3. jelölőszín 6 2 2" xfId="2945" xr:uid="{00000000-0005-0000-0000-000011030000}"/>
    <cellStyle name="20% - 3. jelölőszín 6 3" xfId="2946" xr:uid="{00000000-0005-0000-0000-000012030000}"/>
    <cellStyle name="20% - 3. jelölőszín 6 3 2" xfId="2947" xr:uid="{00000000-0005-0000-0000-000013030000}"/>
    <cellStyle name="20% - 3. jelölőszín 6 4" xfId="2948" xr:uid="{00000000-0005-0000-0000-000014030000}"/>
    <cellStyle name="20% - 3. jelölőszín 6 4 2" xfId="2949" xr:uid="{00000000-0005-0000-0000-000015030000}"/>
    <cellStyle name="20% - 3. jelölőszín 6 5" xfId="2950" xr:uid="{00000000-0005-0000-0000-000016030000}"/>
    <cellStyle name="20% - 3. jelölőszín 6 6" xfId="2951" xr:uid="{00000000-0005-0000-0000-000017030000}"/>
    <cellStyle name="20% - 3. jelölőszín 6 7" xfId="2952" xr:uid="{00000000-0005-0000-0000-000018030000}"/>
    <cellStyle name="20% - 3. jelölőszín 6 8" xfId="2953" xr:uid="{00000000-0005-0000-0000-000019030000}"/>
    <cellStyle name="20% - 3. jelölőszín 6 9" xfId="2954" xr:uid="{00000000-0005-0000-0000-00001A030000}"/>
    <cellStyle name="20% - 3. jelölőszín 7" xfId="68" xr:uid="{00000000-0005-0000-0000-00001B030000}"/>
    <cellStyle name="20% - 3. jelölőszín 7 10" xfId="2955" xr:uid="{00000000-0005-0000-0000-00001C030000}"/>
    <cellStyle name="20% - 3. jelölőszín 7 2" xfId="2956" xr:uid="{00000000-0005-0000-0000-00001D030000}"/>
    <cellStyle name="20% - 3. jelölőszín 7 2 2" xfId="2957" xr:uid="{00000000-0005-0000-0000-00001E030000}"/>
    <cellStyle name="20% - 3. jelölőszín 7 3" xfId="2958" xr:uid="{00000000-0005-0000-0000-00001F030000}"/>
    <cellStyle name="20% - 3. jelölőszín 7 3 2" xfId="2959" xr:uid="{00000000-0005-0000-0000-000020030000}"/>
    <cellStyle name="20% - 3. jelölőszín 7 4" xfId="2960" xr:uid="{00000000-0005-0000-0000-000021030000}"/>
    <cellStyle name="20% - 3. jelölőszín 7 4 2" xfId="2961" xr:uid="{00000000-0005-0000-0000-000022030000}"/>
    <cellStyle name="20% - 3. jelölőszín 7 5" xfId="2962" xr:uid="{00000000-0005-0000-0000-000023030000}"/>
    <cellStyle name="20% - 3. jelölőszín 7 6" xfId="2963" xr:uid="{00000000-0005-0000-0000-000024030000}"/>
    <cellStyle name="20% - 3. jelölőszín 7 7" xfId="2964" xr:uid="{00000000-0005-0000-0000-000025030000}"/>
    <cellStyle name="20% - 3. jelölőszín 7 8" xfId="2965" xr:uid="{00000000-0005-0000-0000-000026030000}"/>
    <cellStyle name="20% - 3. jelölőszín 7 9" xfId="2966" xr:uid="{00000000-0005-0000-0000-000027030000}"/>
    <cellStyle name="20% - 3. jelölőszín 8" xfId="69" xr:uid="{00000000-0005-0000-0000-000028030000}"/>
    <cellStyle name="20% - 3. jelölőszín 8 10" xfId="2967" xr:uid="{00000000-0005-0000-0000-000029030000}"/>
    <cellStyle name="20% - 3. jelölőszín 8 2" xfId="2968" xr:uid="{00000000-0005-0000-0000-00002A030000}"/>
    <cellStyle name="20% - 3. jelölőszín 8 2 2" xfId="2969" xr:uid="{00000000-0005-0000-0000-00002B030000}"/>
    <cellStyle name="20% - 3. jelölőszín 8 3" xfId="2970" xr:uid="{00000000-0005-0000-0000-00002C030000}"/>
    <cellStyle name="20% - 3. jelölőszín 8 3 2" xfId="2971" xr:uid="{00000000-0005-0000-0000-00002D030000}"/>
    <cellStyle name="20% - 3. jelölőszín 8 4" xfId="2972" xr:uid="{00000000-0005-0000-0000-00002E030000}"/>
    <cellStyle name="20% - 3. jelölőszín 8 4 2" xfId="2973" xr:uid="{00000000-0005-0000-0000-00002F030000}"/>
    <cellStyle name="20% - 3. jelölőszín 8 5" xfId="2974" xr:uid="{00000000-0005-0000-0000-000030030000}"/>
    <cellStyle name="20% - 3. jelölőszín 8 6" xfId="2975" xr:uid="{00000000-0005-0000-0000-000031030000}"/>
    <cellStyle name="20% - 3. jelölőszín 8 7" xfId="2976" xr:uid="{00000000-0005-0000-0000-000032030000}"/>
    <cellStyle name="20% - 3. jelölőszín 8 8" xfId="2977" xr:uid="{00000000-0005-0000-0000-000033030000}"/>
    <cellStyle name="20% - 3. jelölőszín 8 9" xfId="2978" xr:uid="{00000000-0005-0000-0000-000034030000}"/>
    <cellStyle name="20% - 3. jelölőszín 9" xfId="70" xr:uid="{00000000-0005-0000-0000-000035030000}"/>
    <cellStyle name="20% - 3. jelölőszín 9 10" xfId="2979" xr:uid="{00000000-0005-0000-0000-000036030000}"/>
    <cellStyle name="20% - 3. jelölőszín 9 2" xfId="2980" xr:uid="{00000000-0005-0000-0000-000037030000}"/>
    <cellStyle name="20% - 3. jelölőszín 9 2 2" xfId="2981" xr:uid="{00000000-0005-0000-0000-000038030000}"/>
    <cellStyle name="20% - 3. jelölőszín 9 3" xfId="2982" xr:uid="{00000000-0005-0000-0000-000039030000}"/>
    <cellStyle name="20% - 3. jelölőszín 9 3 2" xfId="2983" xr:uid="{00000000-0005-0000-0000-00003A030000}"/>
    <cellStyle name="20% - 3. jelölőszín 9 4" xfId="2984" xr:uid="{00000000-0005-0000-0000-00003B030000}"/>
    <cellStyle name="20% - 3. jelölőszín 9 4 2" xfId="2985" xr:uid="{00000000-0005-0000-0000-00003C030000}"/>
    <cellStyle name="20% - 3. jelölőszín 9 5" xfId="2986" xr:uid="{00000000-0005-0000-0000-00003D030000}"/>
    <cellStyle name="20% - 3. jelölőszín 9 6" xfId="2987" xr:uid="{00000000-0005-0000-0000-00003E030000}"/>
    <cellStyle name="20% - 3. jelölőszín 9 7" xfId="2988" xr:uid="{00000000-0005-0000-0000-00003F030000}"/>
    <cellStyle name="20% - 3. jelölőszín 9 8" xfId="2989" xr:uid="{00000000-0005-0000-0000-000040030000}"/>
    <cellStyle name="20% - 3. jelölőszín 9 9" xfId="2990" xr:uid="{00000000-0005-0000-0000-000041030000}"/>
    <cellStyle name="20% - 4. jelölőszín" xfId="71" xr:uid="{00000000-0005-0000-0000-000042030000}"/>
    <cellStyle name="20% - 4. jelölőszín 10" xfId="72" xr:uid="{00000000-0005-0000-0000-000043030000}"/>
    <cellStyle name="20% - 4. jelölőszín 10 10" xfId="2991" xr:uid="{00000000-0005-0000-0000-000044030000}"/>
    <cellStyle name="20% - 4. jelölőszín 10 2" xfId="2992" xr:uid="{00000000-0005-0000-0000-000045030000}"/>
    <cellStyle name="20% - 4. jelölőszín 10 2 2" xfId="2993" xr:uid="{00000000-0005-0000-0000-000046030000}"/>
    <cellStyle name="20% - 4. jelölőszín 10 3" xfId="2994" xr:uid="{00000000-0005-0000-0000-000047030000}"/>
    <cellStyle name="20% - 4. jelölőszín 10 3 2" xfId="2995" xr:uid="{00000000-0005-0000-0000-000048030000}"/>
    <cellStyle name="20% - 4. jelölőszín 10 4" xfId="2996" xr:uid="{00000000-0005-0000-0000-000049030000}"/>
    <cellStyle name="20% - 4. jelölőszín 10 4 2" xfId="2997" xr:uid="{00000000-0005-0000-0000-00004A030000}"/>
    <cellStyle name="20% - 4. jelölőszín 10 5" xfId="2998" xr:uid="{00000000-0005-0000-0000-00004B030000}"/>
    <cellStyle name="20% - 4. jelölőszín 10 6" xfId="2999" xr:uid="{00000000-0005-0000-0000-00004C030000}"/>
    <cellStyle name="20% - 4. jelölőszín 10 7" xfId="3000" xr:uid="{00000000-0005-0000-0000-00004D030000}"/>
    <cellStyle name="20% - 4. jelölőszín 10 8" xfId="3001" xr:uid="{00000000-0005-0000-0000-00004E030000}"/>
    <cellStyle name="20% - 4. jelölőszín 10 9" xfId="3002" xr:uid="{00000000-0005-0000-0000-00004F030000}"/>
    <cellStyle name="20% - 4. jelölőszín 11" xfId="73" xr:uid="{00000000-0005-0000-0000-000050030000}"/>
    <cellStyle name="20% - 4. jelölőszín 11 10" xfId="3003" xr:uid="{00000000-0005-0000-0000-000051030000}"/>
    <cellStyle name="20% - 4. jelölőszín 11 2" xfId="3004" xr:uid="{00000000-0005-0000-0000-000052030000}"/>
    <cellStyle name="20% - 4. jelölőszín 11 2 2" xfId="3005" xr:uid="{00000000-0005-0000-0000-000053030000}"/>
    <cellStyle name="20% - 4. jelölőszín 11 3" xfId="3006" xr:uid="{00000000-0005-0000-0000-000054030000}"/>
    <cellStyle name="20% - 4. jelölőszín 11 3 2" xfId="3007" xr:uid="{00000000-0005-0000-0000-000055030000}"/>
    <cellStyle name="20% - 4. jelölőszín 11 4" xfId="3008" xr:uid="{00000000-0005-0000-0000-000056030000}"/>
    <cellStyle name="20% - 4. jelölőszín 11 4 2" xfId="3009" xr:uid="{00000000-0005-0000-0000-000057030000}"/>
    <cellStyle name="20% - 4. jelölőszín 11 5" xfId="3010" xr:uid="{00000000-0005-0000-0000-000058030000}"/>
    <cellStyle name="20% - 4. jelölőszín 11 6" xfId="3011" xr:uid="{00000000-0005-0000-0000-000059030000}"/>
    <cellStyle name="20% - 4. jelölőszín 11 7" xfId="3012" xr:uid="{00000000-0005-0000-0000-00005A030000}"/>
    <cellStyle name="20% - 4. jelölőszín 11 8" xfId="3013" xr:uid="{00000000-0005-0000-0000-00005B030000}"/>
    <cellStyle name="20% - 4. jelölőszín 11 9" xfId="3014" xr:uid="{00000000-0005-0000-0000-00005C030000}"/>
    <cellStyle name="20% - 4. jelölőszín 12" xfId="74" xr:uid="{00000000-0005-0000-0000-00005D030000}"/>
    <cellStyle name="20% - 4. jelölőszín 12 10" xfId="3015" xr:uid="{00000000-0005-0000-0000-00005E030000}"/>
    <cellStyle name="20% - 4. jelölőszín 12 2" xfId="3016" xr:uid="{00000000-0005-0000-0000-00005F030000}"/>
    <cellStyle name="20% - 4. jelölőszín 12 3" xfId="3017" xr:uid="{00000000-0005-0000-0000-000060030000}"/>
    <cellStyle name="20% - 4. jelölőszín 12 4" xfId="3018" xr:uid="{00000000-0005-0000-0000-000061030000}"/>
    <cellStyle name="20% - 4. jelölőszín 12 5" xfId="3019" xr:uid="{00000000-0005-0000-0000-000062030000}"/>
    <cellStyle name="20% - 4. jelölőszín 12 6" xfId="3020" xr:uid="{00000000-0005-0000-0000-000063030000}"/>
    <cellStyle name="20% - 4. jelölőszín 12 7" xfId="3021" xr:uid="{00000000-0005-0000-0000-000064030000}"/>
    <cellStyle name="20% - 4. jelölőszín 12 8" xfId="3022" xr:uid="{00000000-0005-0000-0000-000065030000}"/>
    <cellStyle name="20% - 4. jelölőszín 12 9" xfId="3023" xr:uid="{00000000-0005-0000-0000-000066030000}"/>
    <cellStyle name="20% - 4. jelölőszín 13" xfId="75" xr:uid="{00000000-0005-0000-0000-000067030000}"/>
    <cellStyle name="20% - 4. jelölőszín 14" xfId="76" xr:uid="{00000000-0005-0000-0000-000068030000}"/>
    <cellStyle name="20% - 4. jelölőszín 15" xfId="3024" xr:uid="{00000000-0005-0000-0000-000069030000}"/>
    <cellStyle name="20% - 4. jelölőszín 16" xfId="3025" xr:uid="{00000000-0005-0000-0000-00006A030000}"/>
    <cellStyle name="20% - 4. jelölőszín 17" xfId="3026" xr:uid="{00000000-0005-0000-0000-00006B030000}"/>
    <cellStyle name="20% - 4. jelölőszín 18" xfId="3027" xr:uid="{00000000-0005-0000-0000-00006C030000}"/>
    <cellStyle name="20% - 4. jelölőszín 19" xfId="3028" xr:uid="{00000000-0005-0000-0000-00006D030000}"/>
    <cellStyle name="20% - 4. jelölőszín 2" xfId="77" xr:uid="{00000000-0005-0000-0000-00006E030000}"/>
    <cellStyle name="20% - 4. jelölőszín 2 10" xfId="3029" xr:uid="{00000000-0005-0000-0000-00006F030000}"/>
    <cellStyle name="20% - 4. jelölőszín 2 10 2" xfId="3030" xr:uid="{00000000-0005-0000-0000-000070030000}"/>
    <cellStyle name="20% - 4. jelölőszín 2 11" xfId="3031" xr:uid="{00000000-0005-0000-0000-000071030000}"/>
    <cellStyle name="20% - 4. jelölőszín 2 12" xfId="3032" xr:uid="{00000000-0005-0000-0000-000072030000}"/>
    <cellStyle name="20% - 4. jelölőszín 2 2" xfId="78" xr:uid="{00000000-0005-0000-0000-000073030000}"/>
    <cellStyle name="20% - 4. jelölőszín 2 2 2" xfId="3033" xr:uid="{00000000-0005-0000-0000-000074030000}"/>
    <cellStyle name="20% - 4. jelölőszín 2 2 2 2" xfId="3034" xr:uid="{00000000-0005-0000-0000-000075030000}"/>
    <cellStyle name="20% - 4. jelölőszín 2 2 3" xfId="3035" xr:uid="{00000000-0005-0000-0000-000076030000}"/>
    <cellStyle name="20% - 4. jelölőszín 2 2 3 2" xfId="3036" xr:uid="{00000000-0005-0000-0000-000077030000}"/>
    <cellStyle name="20% - 4. jelölőszín 2 2 4" xfId="3037" xr:uid="{00000000-0005-0000-0000-000078030000}"/>
    <cellStyle name="20% - 4. jelölőszín 2 2 4 2" xfId="3038" xr:uid="{00000000-0005-0000-0000-000079030000}"/>
    <cellStyle name="20% - 4. jelölőszín 2 2 5" xfId="3039" xr:uid="{00000000-0005-0000-0000-00007A030000}"/>
    <cellStyle name="20% - 4. jelölőszín 2 3" xfId="79" xr:uid="{00000000-0005-0000-0000-00007B030000}"/>
    <cellStyle name="20% - 4. jelölőszín 2 3 2" xfId="3040" xr:uid="{00000000-0005-0000-0000-00007C030000}"/>
    <cellStyle name="20% - 4. jelölőszín 2 3 2 2" xfId="3041" xr:uid="{00000000-0005-0000-0000-00007D030000}"/>
    <cellStyle name="20% - 4. jelölőszín 2 3 3" xfId="3042" xr:uid="{00000000-0005-0000-0000-00007E030000}"/>
    <cellStyle name="20% - 4. jelölőszín 2 3 3 2" xfId="3043" xr:uid="{00000000-0005-0000-0000-00007F030000}"/>
    <cellStyle name="20% - 4. jelölőszín 2 3 4" xfId="3044" xr:uid="{00000000-0005-0000-0000-000080030000}"/>
    <cellStyle name="20% - 4. jelölőszín 2 3 4 2" xfId="3045" xr:uid="{00000000-0005-0000-0000-000081030000}"/>
    <cellStyle name="20% - 4. jelölőszín 2 3 5" xfId="3046" xr:uid="{00000000-0005-0000-0000-000082030000}"/>
    <cellStyle name="20% - 4. jelölőszín 2 4" xfId="80" xr:uid="{00000000-0005-0000-0000-000083030000}"/>
    <cellStyle name="20% - 4. jelölőszín 2 4 2" xfId="3047" xr:uid="{00000000-0005-0000-0000-000084030000}"/>
    <cellStyle name="20% - 4. jelölőszín 2 4 2 2" xfId="3048" xr:uid="{00000000-0005-0000-0000-000085030000}"/>
    <cellStyle name="20% - 4. jelölőszín 2 4 3" xfId="3049" xr:uid="{00000000-0005-0000-0000-000086030000}"/>
    <cellStyle name="20% - 4. jelölőszín 2 4 3 2" xfId="3050" xr:uid="{00000000-0005-0000-0000-000087030000}"/>
    <cellStyle name="20% - 4. jelölőszín 2 4 4" xfId="3051" xr:uid="{00000000-0005-0000-0000-000088030000}"/>
    <cellStyle name="20% - 4. jelölőszín 2 4 4 2" xfId="3052" xr:uid="{00000000-0005-0000-0000-000089030000}"/>
    <cellStyle name="20% - 4. jelölőszín 2 4 5" xfId="3053" xr:uid="{00000000-0005-0000-0000-00008A030000}"/>
    <cellStyle name="20% - 4. jelölőszín 2 5" xfId="81" xr:uid="{00000000-0005-0000-0000-00008B030000}"/>
    <cellStyle name="20% - 4. jelölőszín 2 5 2" xfId="3054" xr:uid="{00000000-0005-0000-0000-00008C030000}"/>
    <cellStyle name="20% - 4. jelölőszín 2 5 2 2" xfId="3055" xr:uid="{00000000-0005-0000-0000-00008D030000}"/>
    <cellStyle name="20% - 4. jelölőszín 2 5 3" xfId="3056" xr:uid="{00000000-0005-0000-0000-00008E030000}"/>
    <cellStyle name="20% - 4. jelölőszín 2 5 3 2" xfId="3057" xr:uid="{00000000-0005-0000-0000-00008F030000}"/>
    <cellStyle name="20% - 4. jelölőszín 2 5 4" xfId="3058" xr:uid="{00000000-0005-0000-0000-000090030000}"/>
    <cellStyle name="20% - 4. jelölőszín 2 5 4 2" xfId="3059" xr:uid="{00000000-0005-0000-0000-000091030000}"/>
    <cellStyle name="20% - 4. jelölőszín 2 5 5" xfId="3060" xr:uid="{00000000-0005-0000-0000-000092030000}"/>
    <cellStyle name="20% - 4. jelölőszín 2 6" xfId="82" xr:uid="{00000000-0005-0000-0000-000093030000}"/>
    <cellStyle name="20% - 4. jelölőszín 2 6 2" xfId="3061" xr:uid="{00000000-0005-0000-0000-000094030000}"/>
    <cellStyle name="20% - 4. jelölőszín 2 6 2 2" xfId="3062" xr:uid="{00000000-0005-0000-0000-000095030000}"/>
    <cellStyle name="20% - 4. jelölőszín 2 6 3" xfId="3063" xr:uid="{00000000-0005-0000-0000-000096030000}"/>
    <cellStyle name="20% - 4. jelölőszín 2 6 3 2" xfId="3064" xr:uid="{00000000-0005-0000-0000-000097030000}"/>
    <cellStyle name="20% - 4. jelölőszín 2 6 4" xfId="3065" xr:uid="{00000000-0005-0000-0000-000098030000}"/>
    <cellStyle name="20% - 4. jelölőszín 2 6 4 2" xfId="3066" xr:uid="{00000000-0005-0000-0000-000099030000}"/>
    <cellStyle name="20% - 4. jelölőszín 2 6 5" xfId="3067" xr:uid="{00000000-0005-0000-0000-00009A030000}"/>
    <cellStyle name="20% - 4. jelölőszín 2 7" xfId="83" xr:uid="{00000000-0005-0000-0000-00009B030000}"/>
    <cellStyle name="20% - 4. jelölőszín 2 7 10" xfId="3068" xr:uid="{00000000-0005-0000-0000-00009C030000}"/>
    <cellStyle name="20% - 4. jelölőszín 2 7 2" xfId="3069" xr:uid="{00000000-0005-0000-0000-00009D030000}"/>
    <cellStyle name="20% - 4. jelölőszín 2 7 2 2" xfId="3070" xr:uid="{00000000-0005-0000-0000-00009E030000}"/>
    <cellStyle name="20% - 4. jelölőszín 2 7 3" xfId="3071" xr:uid="{00000000-0005-0000-0000-00009F030000}"/>
    <cellStyle name="20% - 4. jelölőszín 2 7 3 2" xfId="3072" xr:uid="{00000000-0005-0000-0000-0000A0030000}"/>
    <cellStyle name="20% - 4. jelölőszín 2 7 4" xfId="3073" xr:uid="{00000000-0005-0000-0000-0000A1030000}"/>
    <cellStyle name="20% - 4. jelölőszín 2 7 4 2" xfId="3074" xr:uid="{00000000-0005-0000-0000-0000A2030000}"/>
    <cellStyle name="20% - 4. jelölőszín 2 7 5" xfId="3075" xr:uid="{00000000-0005-0000-0000-0000A3030000}"/>
    <cellStyle name="20% - 4. jelölőszín 2 7 6" xfId="3076" xr:uid="{00000000-0005-0000-0000-0000A4030000}"/>
    <cellStyle name="20% - 4. jelölőszín 2 7 7" xfId="3077" xr:uid="{00000000-0005-0000-0000-0000A5030000}"/>
    <cellStyle name="20% - 4. jelölőszín 2 7 8" xfId="3078" xr:uid="{00000000-0005-0000-0000-0000A6030000}"/>
    <cellStyle name="20% - 4. jelölőszín 2 7 9" xfId="3079" xr:uid="{00000000-0005-0000-0000-0000A7030000}"/>
    <cellStyle name="20% - 4. jelölőszín 2 8" xfId="84" xr:uid="{00000000-0005-0000-0000-0000A8030000}"/>
    <cellStyle name="20% - 4. jelölőszín 2 8 2" xfId="3080" xr:uid="{00000000-0005-0000-0000-0000A9030000}"/>
    <cellStyle name="20% - 4. jelölőszín 2 9" xfId="1806" xr:uid="{00000000-0005-0000-0000-0000AA030000}"/>
    <cellStyle name="20% - 4. jelölőszín 2 9 2" xfId="3081" xr:uid="{00000000-0005-0000-0000-0000AB030000}"/>
    <cellStyle name="20% - 4. jelölőszín 2_02 BV _2009_jan15" xfId="3082" xr:uid="{00000000-0005-0000-0000-0000AC030000}"/>
    <cellStyle name="20% - 4. jelölőszín 20" xfId="3083" xr:uid="{00000000-0005-0000-0000-0000AD030000}"/>
    <cellStyle name="20% - 4. jelölőszín 3" xfId="85" xr:uid="{00000000-0005-0000-0000-0000AE030000}"/>
    <cellStyle name="20% - 4. jelölőszín 3 10" xfId="3084" xr:uid="{00000000-0005-0000-0000-0000AF030000}"/>
    <cellStyle name="20% - 4. jelölőszín 3 11" xfId="3085" xr:uid="{00000000-0005-0000-0000-0000B0030000}"/>
    <cellStyle name="20% - 4. jelölőszín 3 2" xfId="86" xr:uid="{00000000-0005-0000-0000-0000B1030000}"/>
    <cellStyle name="20% - 4. jelölőszín 3 2 2" xfId="3086" xr:uid="{00000000-0005-0000-0000-0000B2030000}"/>
    <cellStyle name="20% - 4. jelölőszín 3 2 2 2" xfId="3087" xr:uid="{00000000-0005-0000-0000-0000B3030000}"/>
    <cellStyle name="20% - 4. jelölőszín 3 2 3" xfId="3088" xr:uid="{00000000-0005-0000-0000-0000B4030000}"/>
    <cellStyle name="20% - 4. jelölőszín 3 2 3 2" xfId="3089" xr:uid="{00000000-0005-0000-0000-0000B5030000}"/>
    <cellStyle name="20% - 4. jelölőszín 3 2 4" xfId="3090" xr:uid="{00000000-0005-0000-0000-0000B6030000}"/>
    <cellStyle name="20% - 4. jelölőszín 3 2 4 2" xfId="3091" xr:uid="{00000000-0005-0000-0000-0000B7030000}"/>
    <cellStyle name="20% - 4. jelölőszín 3 2 5" xfId="3092" xr:uid="{00000000-0005-0000-0000-0000B8030000}"/>
    <cellStyle name="20% - 4. jelölőszín 3 3" xfId="3093" xr:uid="{00000000-0005-0000-0000-0000B9030000}"/>
    <cellStyle name="20% - 4. jelölőszín 3 3 2" xfId="3094" xr:uid="{00000000-0005-0000-0000-0000BA030000}"/>
    <cellStyle name="20% - 4. jelölőszín 3 3 2 2" xfId="3095" xr:uid="{00000000-0005-0000-0000-0000BB030000}"/>
    <cellStyle name="20% - 4. jelölőszín 3 3 3" xfId="3096" xr:uid="{00000000-0005-0000-0000-0000BC030000}"/>
    <cellStyle name="20% - 4. jelölőszín 3 3 3 2" xfId="3097" xr:uid="{00000000-0005-0000-0000-0000BD030000}"/>
    <cellStyle name="20% - 4. jelölőszín 3 3 4" xfId="3098" xr:uid="{00000000-0005-0000-0000-0000BE030000}"/>
    <cellStyle name="20% - 4. jelölőszín 3 3 4 2" xfId="3099" xr:uid="{00000000-0005-0000-0000-0000BF030000}"/>
    <cellStyle name="20% - 4. jelölőszín 3 3 5" xfId="3100" xr:uid="{00000000-0005-0000-0000-0000C0030000}"/>
    <cellStyle name="20% - 4. jelölőszín 3 4" xfId="3101" xr:uid="{00000000-0005-0000-0000-0000C1030000}"/>
    <cellStyle name="20% - 4. jelölőszín 3 4 2" xfId="3102" xr:uid="{00000000-0005-0000-0000-0000C2030000}"/>
    <cellStyle name="20% - 4. jelölőszín 3 4 2 2" xfId="3103" xr:uid="{00000000-0005-0000-0000-0000C3030000}"/>
    <cellStyle name="20% - 4. jelölőszín 3 4 3" xfId="3104" xr:uid="{00000000-0005-0000-0000-0000C4030000}"/>
    <cellStyle name="20% - 4. jelölőszín 3 4 3 2" xfId="3105" xr:uid="{00000000-0005-0000-0000-0000C5030000}"/>
    <cellStyle name="20% - 4. jelölőszín 3 4 4" xfId="3106" xr:uid="{00000000-0005-0000-0000-0000C6030000}"/>
    <cellStyle name="20% - 4. jelölőszín 3 4 4 2" xfId="3107" xr:uid="{00000000-0005-0000-0000-0000C7030000}"/>
    <cellStyle name="20% - 4. jelölőszín 3 4 5" xfId="3108" xr:uid="{00000000-0005-0000-0000-0000C8030000}"/>
    <cellStyle name="20% - 4. jelölőszín 3 5" xfId="3109" xr:uid="{00000000-0005-0000-0000-0000C9030000}"/>
    <cellStyle name="20% - 4. jelölőszín 3 5 2" xfId="3110" xr:uid="{00000000-0005-0000-0000-0000CA030000}"/>
    <cellStyle name="20% - 4. jelölőszín 3 5 2 2" xfId="3111" xr:uid="{00000000-0005-0000-0000-0000CB030000}"/>
    <cellStyle name="20% - 4. jelölőszín 3 5 3" xfId="3112" xr:uid="{00000000-0005-0000-0000-0000CC030000}"/>
    <cellStyle name="20% - 4. jelölőszín 3 5 3 2" xfId="3113" xr:uid="{00000000-0005-0000-0000-0000CD030000}"/>
    <cellStyle name="20% - 4. jelölőszín 3 5 4" xfId="3114" xr:uid="{00000000-0005-0000-0000-0000CE030000}"/>
    <cellStyle name="20% - 4. jelölőszín 3 5 4 2" xfId="3115" xr:uid="{00000000-0005-0000-0000-0000CF030000}"/>
    <cellStyle name="20% - 4. jelölőszín 3 5 5" xfId="3116" xr:uid="{00000000-0005-0000-0000-0000D0030000}"/>
    <cellStyle name="20% - 4. jelölőszín 3 6" xfId="3117" xr:uid="{00000000-0005-0000-0000-0000D1030000}"/>
    <cellStyle name="20% - 4. jelölőszín 3 6 2" xfId="3118" xr:uid="{00000000-0005-0000-0000-0000D2030000}"/>
    <cellStyle name="20% - 4. jelölőszín 3 6 2 2" xfId="3119" xr:uid="{00000000-0005-0000-0000-0000D3030000}"/>
    <cellStyle name="20% - 4. jelölőszín 3 6 3" xfId="3120" xr:uid="{00000000-0005-0000-0000-0000D4030000}"/>
    <cellStyle name="20% - 4. jelölőszín 3 6 3 2" xfId="3121" xr:uid="{00000000-0005-0000-0000-0000D5030000}"/>
    <cellStyle name="20% - 4. jelölőszín 3 6 4" xfId="3122" xr:uid="{00000000-0005-0000-0000-0000D6030000}"/>
    <cellStyle name="20% - 4. jelölőszín 3 6 4 2" xfId="3123" xr:uid="{00000000-0005-0000-0000-0000D7030000}"/>
    <cellStyle name="20% - 4. jelölőszín 3 6 5" xfId="3124" xr:uid="{00000000-0005-0000-0000-0000D8030000}"/>
    <cellStyle name="20% - 4. jelölőszín 3 7" xfId="3125" xr:uid="{00000000-0005-0000-0000-0000D9030000}"/>
    <cellStyle name="20% - 4. jelölőszín 3 7 2" xfId="3126" xr:uid="{00000000-0005-0000-0000-0000DA030000}"/>
    <cellStyle name="20% - 4. jelölőszín 3 8" xfId="3127" xr:uid="{00000000-0005-0000-0000-0000DB030000}"/>
    <cellStyle name="20% - 4. jelölőszín 3 8 2" xfId="3128" xr:uid="{00000000-0005-0000-0000-0000DC030000}"/>
    <cellStyle name="20% - 4. jelölőszín 3 9" xfId="3129" xr:uid="{00000000-0005-0000-0000-0000DD030000}"/>
    <cellStyle name="20% - 4. jelölőszín 3 9 2" xfId="3130" xr:uid="{00000000-0005-0000-0000-0000DE030000}"/>
    <cellStyle name="20% - 4. jelölőszín 3_02 BV _2009_jan15" xfId="3131" xr:uid="{00000000-0005-0000-0000-0000DF030000}"/>
    <cellStyle name="20% - 4. jelölőszín 4" xfId="87" xr:uid="{00000000-0005-0000-0000-0000E0030000}"/>
    <cellStyle name="20% - 4. jelölőszín 4 10" xfId="3132" xr:uid="{00000000-0005-0000-0000-0000E1030000}"/>
    <cellStyle name="20% - 4. jelölőszín 4 11" xfId="3133" xr:uid="{00000000-0005-0000-0000-0000E2030000}"/>
    <cellStyle name="20% - 4. jelölőszín 4 12" xfId="3134" xr:uid="{00000000-0005-0000-0000-0000E3030000}"/>
    <cellStyle name="20% - 4. jelölőszín 4 2" xfId="3135" xr:uid="{00000000-0005-0000-0000-0000E4030000}"/>
    <cellStyle name="20% - 4. jelölőszín 4 2 2" xfId="3136" xr:uid="{00000000-0005-0000-0000-0000E5030000}"/>
    <cellStyle name="20% - 4. jelölőszín 4 2 2 2" xfId="3137" xr:uid="{00000000-0005-0000-0000-0000E6030000}"/>
    <cellStyle name="20% - 4. jelölőszín 4 2 3" xfId="3138" xr:uid="{00000000-0005-0000-0000-0000E7030000}"/>
    <cellStyle name="20% - 4. jelölőszín 4 2 3 2" xfId="3139" xr:uid="{00000000-0005-0000-0000-0000E8030000}"/>
    <cellStyle name="20% - 4. jelölőszín 4 2 4" xfId="3140" xr:uid="{00000000-0005-0000-0000-0000E9030000}"/>
    <cellStyle name="20% - 4. jelölőszín 4 2 4 2" xfId="3141" xr:uid="{00000000-0005-0000-0000-0000EA030000}"/>
    <cellStyle name="20% - 4. jelölőszín 4 2 5" xfId="3142" xr:uid="{00000000-0005-0000-0000-0000EB030000}"/>
    <cellStyle name="20% - 4. jelölőszín 4 3" xfId="3143" xr:uid="{00000000-0005-0000-0000-0000EC030000}"/>
    <cellStyle name="20% - 4. jelölőszín 4 3 2" xfId="3144" xr:uid="{00000000-0005-0000-0000-0000ED030000}"/>
    <cellStyle name="20% - 4. jelölőszín 4 3 2 2" xfId="3145" xr:uid="{00000000-0005-0000-0000-0000EE030000}"/>
    <cellStyle name="20% - 4. jelölőszín 4 3 3" xfId="3146" xr:uid="{00000000-0005-0000-0000-0000EF030000}"/>
    <cellStyle name="20% - 4. jelölőszín 4 3 3 2" xfId="3147" xr:uid="{00000000-0005-0000-0000-0000F0030000}"/>
    <cellStyle name="20% - 4. jelölőszín 4 3 4" xfId="3148" xr:uid="{00000000-0005-0000-0000-0000F1030000}"/>
    <cellStyle name="20% - 4. jelölőszín 4 3 4 2" xfId="3149" xr:uid="{00000000-0005-0000-0000-0000F2030000}"/>
    <cellStyle name="20% - 4. jelölőszín 4 3 5" xfId="3150" xr:uid="{00000000-0005-0000-0000-0000F3030000}"/>
    <cellStyle name="20% - 4. jelölőszín 4 4" xfId="3151" xr:uid="{00000000-0005-0000-0000-0000F4030000}"/>
    <cellStyle name="20% - 4. jelölőszín 4 4 2" xfId="3152" xr:uid="{00000000-0005-0000-0000-0000F5030000}"/>
    <cellStyle name="20% - 4. jelölőszín 4 4 2 2" xfId="3153" xr:uid="{00000000-0005-0000-0000-0000F6030000}"/>
    <cellStyle name="20% - 4. jelölőszín 4 4 3" xfId="3154" xr:uid="{00000000-0005-0000-0000-0000F7030000}"/>
    <cellStyle name="20% - 4. jelölőszín 4 4 3 2" xfId="3155" xr:uid="{00000000-0005-0000-0000-0000F8030000}"/>
    <cellStyle name="20% - 4. jelölőszín 4 4 4" xfId="3156" xr:uid="{00000000-0005-0000-0000-0000F9030000}"/>
    <cellStyle name="20% - 4. jelölőszín 4 4 4 2" xfId="3157" xr:uid="{00000000-0005-0000-0000-0000FA030000}"/>
    <cellStyle name="20% - 4. jelölőszín 4 4 5" xfId="3158" xr:uid="{00000000-0005-0000-0000-0000FB030000}"/>
    <cellStyle name="20% - 4. jelölőszín 4 5" xfId="3159" xr:uid="{00000000-0005-0000-0000-0000FC030000}"/>
    <cellStyle name="20% - 4. jelölőszín 4 5 2" xfId="3160" xr:uid="{00000000-0005-0000-0000-0000FD030000}"/>
    <cellStyle name="20% - 4. jelölőszín 4 5 2 2" xfId="3161" xr:uid="{00000000-0005-0000-0000-0000FE030000}"/>
    <cellStyle name="20% - 4. jelölőszín 4 5 3" xfId="3162" xr:uid="{00000000-0005-0000-0000-0000FF030000}"/>
    <cellStyle name="20% - 4. jelölőszín 4 5 3 2" xfId="3163" xr:uid="{00000000-0005-0000-0000-000000040000}"/>
    <cellStyle name="20% - 4. jelölőszín 4 5 4" xfId="3164" xr:uid="{00000000-0005-0000-0000-000001040000}"/>
    <cellStyle name="20% - 4. jelölőszín 4 5 4 2" xfId="3165" xr:uid="{00000000-0005-0000-0000-000002040000}"/>
    <cellStyle name="20% - 4. jelölőszín 4 5 5" xfId="3166" xr:uid="{00000000-0005-0000-0000-000003040000}"/>
    <cellStyle name="20% - 4. jelölőszín 4 6" xfId="3167" xr:uid="{00000000-0005-0000-0000-000004040000}"/>
    <cellStyle name="20% - 4. jelölőszín 4 6 2" xfId="3168" xr:uid="{00000000-0005-0000-0000-000005040000}"/>
    <cellStyle name="20% - 4. jelölőszín 4 6 2 2" xfId="3169" xr:uid="{00000000-0005-0000-0000-000006040000}"/>
    <cellStyle name="20% - 4. jelölőszín 4 6 3" xfId="3170" xr:uid="{00000000-0005-0000-0000-000007040000}"/>
    <cellStyle name="20% - 4. jelölőszín 4 6 3 2" xfId="3171" xr:uid="{00000000-0005-0000-0000-000008040000}"/>
    <cellStyle name="20% - 4. jelölőszín 4 6 4" xfId="3172" xr:uid="{00000000-0005-0000-0000-000009040000}"/>
    <cellStyle name="20% - 4. jelölőszín 4 6 4 2" xfId="3173" xr:uid="{00000000-0005-0000-0000-00000A040000}"/>
    <cellStyle name="20% - 4. jelölőszín 4 6 5" xfId="3174" xr:uid="{00000000-0005-0000-0000-00000B040000}"/>
    <cellStyle name="20% - 4. jelölőszín 4 7" xfId="3175" xr:uid="{00000000-0005-0000-0000-00000C040000}"/>
    <cellStyle name="20% - 4. jelölőszín 4 7 2" xfId="3176" xr:uid="{00000000-0005-0000-0000-00000D040000}"/>
    <cellStyle name="20% - 4. jelölőszín 4 8" xfId="3177" xr:uid="{00000000-0005-0000-0000-00000E040000}"/>
    <cellStyle name="20% - 4. jelölőszín 4 8 2" xfId="3178" xr:uid="{00000000-0005-0000-0000-00000F040000}"/>
    <cellStyle name="20% - 4. jelölőszín 4 9" xfId="3179" xr:uid="{00000000-0005-0000-0000-000010040000}"/>
    <cellStyle name="20% - 4. jelölőszín 4 9 2" xfId="3180" xr:uid="{00000000-0005-0000-0000-000011040000}"/>
    <cellStyle name="20% - 4. jelölőszín 4_02 BV _2009_jan15" xfId="3181" xr:uid="{00000000-0005-0000-0000-000012040000}"/>
    <cellStyle name="20% - 4. jelölőszín 5" xfId="88" xr:uid="{00000000-0005-0000-0000-000013040000}"/>
    <cellStyle name="20% - 4. jelölőszín 5 10" xfId="3182" xr:uid="{00000000-0005-0000-0000-000014040000}"/>
    <cellStyle name="20% - 4. jelölőszín 5 11" xfId="3183" xr:uid="{00000000-0005-0000-0000-000015040000}"/>
    <cellStyle name="20% - 4. jelölőszín 5 12" xfId="3184" xr:uid="{00000000-0005-0000-0000-000016040000}"/>
    <cellStyle name="20% - 4. jelölőszín 5 2" xfId="3185" xr:uid="{00000000-0005-0000-0000-000017040000}"/>
    <cellStyle name="20% - 4. jelölőszín 5 2 2" xfId="3186" xr:uid="{00000000-0005-0000-0000-000018040000}"/>
    <cellStyle name="20% - 4. jelölőszín 5 3" xfId="3187" xr:uid="{00000000-0005-0000-0000-000019040000}"/>
    <cellStyle name="20% - 4. jelölőszín 5 3 2" xfId="3188" xr:uid="{00000000-0005-0000-0000-00001A040000}"/>
    <cellStyle name="20% - 4. jelölőszín 5 4" xfId="3189" xr:uid="{00000000-0005-0000-0000-00001B040000}"/>
    <cellStyle name="20% - 4. jelölőszín 5 4 2" xfId="3190" xr:uid="{00000000-0005-0000-0000-00001C040000}"/>
    <cellStyle name="20% - 4. jelölőszín 5 5" xfId="3191" xr:uid="{00000000-0005-0000-0000-00001D040000}"/>
    <cellStyle name="20% - 4. jelölőszín 5 6" xfId="3192" xr:uid="{00000000-0005-0000-0000-00001E040000}"/>
    <cellStyle name="20% - 4. jelölőszín 5 7" xfId="3193" xr:uid="{00000000-0005-0000-0000-00001F040000}"/>
    <cellStyle name="20% - 4. jelölőszín 5 8" xfId="3194" xr:uid="{00000000-0005-0000-0000-000020040000}"/>
    <cellStyle name="20% - 4. jelölőszín 5 9" xfId="3195" xr:uid="{00000000-0005-0000-0000-000021040000}"/>
    <cellStyle name="20% - 4. jelölőszín 6" xfId="89" xr:uid="{00000000-0005-0000-0000-000022040000}"/>
    <cellStyle name="20% - 4. jelölőszín 6 10" xfId="3196" xr:uid="{00000000-0005-0000-0000-000023040000}"/>
    <cellStyle name="20% - 4. jelölőszín 6 2" xfId="3197" xr:uid="{00000000-0005-0000-0000-000024040000}"/>
    <cellStyle name="20% - 4. jelölőszín 6 2 2" xfId="3198" xr:uid="{00000000-0005-0000-0000-000025040000}"/>
    <cellStyle name="20% - 4. jelölőszín 6 3" xfId="3199" xr:uid="{00000000-0005-0000-0000-000026040000}"/>
    <cellStyle name="20% - 4. jelölőszín 6 3 2" xfId="3200" xr:uid="{00000000-0005-0000-0000-000027040000}"/>
    <cellStyle name="20% - 4. jelölőszín 6 4" xfId="3201" xr:uid="{00000000-0005-0000-0000-000028040000}"/>
    <cellStyle name="20% - 4. jelölőszín 6 4 2" xfId="3202" xr:uid="{00000000-0005-0000-0000-000029040000}"/>
    <cellStyle name="20% - 4. jelölőszín 6 5" xfId="3203" xr:uid="{00000000-0005-0000-0000-00002A040000}"/>
    <cellStyle name="20% - 4. jelölőszín 6 6" xfId="3204" xr:uid="{00000000-0005-0000-0000-00002B040000}"/>
    <cellStyle name="20% - 4. jelölőszín 6 7" xfId="3205" xr:uid="{00000000-0005-0000-0000-00002C040000}"/>
    <cellStyle name="20% - 4. jelölőszín 6 8" xfId="3206" xr:uid="{00000000-0005-0000-0000-00002D040000}"/>
    <cellStyle name="20% - 4. jelölőszín 6 9" xfId="3207" xr:uid="{00000000-0005-0000-0000-00002E040000}"/>
    <cellStyle name="20% - 4. jelölőszín 7" xfId="90" xr:uid="{00000000-0005-0000-0000-00002F040000}"/>
    <cellStyle name="20% - 4. jelölőszín 7 10" xfId="3208" xr:uid="{00000000-0005-0000-0000-000030040000}"/>
    <cellStyle name="20% - 4. jelölőszín 7 2" xfId="3209" xr:uid="{00000000-0005-0000-0000-000031040000}"/>
    <cellStyle name="20% - 4. jelölőszín 7 2 2" xfId="3210" xr:uid="{00000000-0005-0000-0000-000032040000}"/>
    <cellStyle name="20% - 4. jelölőszín 7 3" xfId="3211" xr:uid="{00000000-0005-0000-0000-000033040000}"/>
    <cellStyle name="20% - 4. jelölőszín 7 3 2" xfId="3212" xr:uid="{00000000-0005-0000-0000-000034040000}"/>
    <cellStyle name="20% - 4. jelölőszín 7 4" xfId="3213" xr:uid="{00000000-0005-0000-0000-000035040000}"/>
    <cellStyle name="20% - 4. jelölőszín 7 4 2" xfId="3214" xr:uid="{00000000-0005-0000-0000-000036040000}"/>
    <cellStyle name="20% - 4. jelölőszín 7 5" xfId="3215" xr:uid="{00000000-0005-0000-0000-000037040000}"/>
    <cellStyle name="20% - 4. jelölőszín 7 6" xfId="3216" xr:uid="{00000000-0005-0000-0000-000038040000}"/>
    <cellStyle name="20% - 4. jelölőszín 7 7" xfId="3217" xr:uid="{00000000-0005-0000-0000-000039040000}"/>
    <cellStyle name="20% - 4. jelölőszín 7 8" xfId="3218" xr:uid="{00000000-0005-0000-0000-00003A040000}"/>
    <cellStyle name="20% - 4. jelölőszín 7 9" xfId="3219" xr:uid="{00000000-0005-0000-0000-00003B040000}"/>
    <cellStyle name="20% - 4. jelölőszín 8" xfId="91" xr:uid="{00000000-0005-0000-0000-00003C040000}"/>
    <cellStyle name="20% - 4. jelölőszín 8 10" xfId="3220" xr:uid="{00000000-0005-0000-0000-00003D040000}"/>
    <cellStyle name="20% - 4. jelölőszín 8 2" xfId="3221" xr:uid="{00000000-0005-0000-0000-00003E040000}"/>
    <cellStyle name="20% - 4. jelölőszín 8 2 2" xfId="3222" xr:uid="{00000000-0005-0000-0000-00003F040000}"/>
    <cellStyle name="20% - 4. jelölőszín 8 3" xfId="3223" xr:uid="{00000000-0005-0000-0000-000040040000}"/>
    <cellStyle name="20% - 4. jelölőszín 8 3 2" xfId="3224" xr:uid="{00000000-0005-0000-0000-000041040000}"/>
    <cellStyle name="20% - 4. jelölőszín 8 4" xfId="3225" xr:uid="{00000000-0005-0000-0000-000042040000}"/>
    <cellStyle name="20% - 4. jelölőszín 8 4 2" xfId="3226" xr:uid="{00000000-0005-0000-0000-000043040000}"/>
    <cellStyle name="20% - 4. jelölőszín 8 5" xfId="3227" xr:uid="{00000000-0005-0000-0000-000044040000}"/>
    <cellStyle name="20% - 4. jelölőszín 8 6" xfId="3228" xr:uid="{00000000-0005-0000-0000-000045040000}"/>
    <cellStyle name="20% - 4. jelölőszín 8 7" xfId="3229" xr:uid="{00000000-0005-0000-0000-000046040000}"/>
    <cellStyle name="20% - 4. jelölőszín 8 8" xfId="3230" xr:uid="{00000000-0005-0000-0000-000047040000}"/>
    <cellStyle name="20% - 4. jelölőszín 8 9" xfId="3231" xr:uid="{00000000-0005-0000-0000-000048040000}"/>
    <cellStyle name="20% - 4. jelölőszín 9" xfId="92" xr:uid="{00000000-0005-0000-0000-000049040000}"/>
    <cellStyle name="20% - 4. jelölőszín 9 10" xfId="3232" xr:uid="{00000000-0005-0000-0000-00004A040000}"/>
    <cellStyle name="20% - 4. jelölőszín 9 2" xfId="3233" xr:uid="{00000000-0005-0000-0000-00004B040000}"/>
    <cellStyle name="20% - 4. jelölőszín 9 2 2" xfId="3234" xr:uid="{00000000-0005-0000-0000-00004C040000}"/>
    <cellStyle name="20% - 4. jelölőszín 9 3" xfId="3235" xr:uid="{00000000-0005-0000-0000-00004D040000}"/>
    <cellStyle name="20% - 4. jelölőszín 9 3 2" xfId="3236" xr:uid="{00000000-0005-0000-0000-00004E040000}"/>
    <cellStyle name="20% - 4. jelölőszín 9 4" xfId="3237" xr:uid="{00000000-0005-0000-0000-00004F040000}"/>
    <cellStyle name="20% - 4. jelölőszín 9 4 2" xfId="3238" xr:uid="{00000000-0005-0000-0000-000050040000}"/>
    <cellStyle name="20% - 4. jelölőszín 9 5" xfId="3239" xr:uid="{00000000-0005-0000-0000-000051040000}"/>
    <cellStyle name="20% - 4. jelölőszín 9 6" xfId="3240" xr:uid="{00000000-0005-0000-0000-000052040000}"/>
    <cellStyle name="20% - 4. jelölőszín 9 7" xfId="3241" xr:uid="{00000000-0005-0000-0000-000053040000}"/>
    <cellStyle name="20% - 4. jelölőszín 9 8" xfId="3242" xr:uid="{00000000-0005-0000-0000-000054040000}"/>
    <cellStyle name="20% - 4. jelölőszín 9 9" xfId="3243" xr:uid="{00000000-0005-0000-0000-000055040000}"/>
    <cellStyle name="20% - 5. jelölőszín" xfId="93" xr:uid="{00000000-0005-0000-0000-000056040000}"/>
    <cellStyle name="20% - 5. jelölőszín 10" xfId="94" xr:uid="{00000000-0005-0000-0000-000057040000}"/>
    <cellStyle name="20% - 5. jelölőszín 10 10" xfId="3244" xr:uid="{00000000-0005-0000-0000-000058040000}"/>
    <cellStyle name="20% - 5. jelölőszín 10 2" xfId="3245" xr:uid="{00000000-0005-0000-0000-000059040000}"/>
    <cellStyle name="20% - 5. jelölőszín 10 2 2" xfId="3246" xr:uid="{00000000-0005-0000-0000-00005A040000}"/>
    <cellStyle name="20% - 5. jelölőszín 10 3" xfId="3247" xr:uid="{00000000-0005-0000-0000-00005B040000}"/>
    <cellStyle name="20% - 5. jelölőszín 10 3 2" xfId="3248" xr:uid="{00000000-0005-0000-0000-00005C040000}"/>
    <cellStyle name="20% - 5. jelölőszín 10 4" xfId="3249" xr:uid="{00000000-0005-0000-0000-00005D040000}"/>
    <cellStyle name="20% - 5. jelölőszín 10 4 2" xfId="3250" xr:uid="{00000000-0005-0000-0000-00005E040000}"/>
    <cellStyle name="20% - 5. jelölőszín 10 5" xfId="3251" xr:uid="{00000000-0005-0000-0000-00005F040000}"/>
    <cellStyle name="20% - 5. jelölőszín 10 6" xfId="3252" xr:uid="{00000000-0005-0000-0000-000060040000}"/>
    <cellStyle name="20% - 5. jelölőszín 10 7" xfId="3253" xr:uid="{00000000-0005-0000-0000-000061040000}"/>
    <cellStyle name="20% - 5. jelölőszín 10 8" xfId="3254" xr:uid="{00000000-0005-0000-0000-000062040000}"/>
    <cellStyle name="20% - 5. jelölőszín 10 9" xfId="3255" xr:uid="{00000000-0005-0000-0000-000063040000}"/>
    <cellStyle name="20% - 5. jelölőszín 11" xfId="95" xr:uid="{00000000-0005-0000-0000-000064040000}"/>
    <cellStyle name="20% - 5. jelölőszín 11 10" xfId="3256" xr:uid="{00000000-0005-0000-0000-000065040000}"/>
    <cellStyle name="20% - 5. jelölőszín 11 2" xfId="3257" xr:uid="{00000000-0005-0000-0000-000066040000}"/>
    <cellStyle name="20% - 5. jelölőszín 11 2 2" xfId="3258" xr:uid="{00000000-0005-0000-0000-000067040000}"/>
    <cellStyle name="20% - 5. jelölőszín 11 3" xfId="3259" xr:uid="{00000000-0005-0000-0000-000068040000}"/>
    <cellStyle name="20% - 5. jelölőszín 11 3 2" xfId="3260" xr:uid="{00000000-0005-0000-0000-000069040000}"/>
    <cellStyle name="20% - 5. jelölőszín 11 4" xfId="3261" xr:uid="{00000000-0005-0000-0000-00006A040000}"/>
    <cellStyle name="20% - 5. jelölőszín 11 4 2" xfId="3262" xr:uid="{00000000-0005-0000-0000-00006B040000}"/>
    <cellStyle name="20% - 5. jelölőszín 11 5" xfId="3263" xr:uid="{00000000-0005-0000-0000-00006C040000}"/>
    <cellStyle name="20% - 5. jelölőszín 11 6" xfId="3264" xr:uid="{00000000-0005-0000-0000-00006D040000}"/>
    <cellStyle name="20% - 5. jelölőszín 11 7" xfId="3265" xr:uid="{00000000-0005-0000-0000-00006E040000}"/>
    <cellStyle name="20% - 5. jelölőszín 11 8" xfId="3266" xr:uid="{00000000-0005-0000-0000-00006F040000}"/>
    <cellStyle name="20% - 5. jelölőszín 11 9" xfId="3267" xr:uid="{00000000-0005-0000-0000-000070040000}"/>
    <cellStyle name="20% - 5. jelölőszín 12" xfId="96" xr:uid="{00000000-0005-0000-0000-000071040000}"/>
    <cellStyle name="20% - 5. jelölőszín 12 10" xfId="3268" xr:uid="{00000000-0005-0000-0000-000072040000}"/>
    <cellStyle name="20% - 5. jelölőszín 12 2" xfId="3269" xr:uid="{00000000-0005-0000-0000-000073040000}"/>
    <cellStyle name="20% - 5. jelölőszín 12 3" xfId="3270" xr:uid="{00000000-0005-0000-0000-000074040000}"/>
    <cellStyle name="20% - 5. jelölőszín 12 4" xfId="3271" xr:uid="{00000000-0005-0000-0000-000075040000}"/>
    <cellStyle name="20% - 5. jelölőszín 12 5" xfId="3272" xr:uid="{00000000-0005-0000-0000-000076040000}"/>
    <cellStyle name="20% - 5. jelölőszín 12 6" xfId="3273" xr:uid="{00000000-0005-0000-0000-000077040000}"/>
    <cellStyle name="20% - 5. jelölőszín 12 7" xfId="3274" xr:uid="{00000000-0005-0000-0000-000078040000}"/>
    <cellStyle name="20% - 5. jelölőszín 12 8" xfId="3275" xr:uid="{00000000-0005-0000-0000-000079040000}"/>
    <cellStyle name="20% - 5. jelölőszín 12 9" xfId="3276" xr:uid="{00000000-0005-0000-0000-00007A040000}"/>
    <cellStyle name="20% - 5. jelölőszín 13" xfId="97" xr:uid="{00000000-0005-0000-0000-00007B040000}"/>
    <cellStyle name="20% - 5. jelölőszín 14" xfId="98" xr:uid="{00000000-0005-0000-0000-00007C040000}"/>
    <cellStyle name="20% - 5. jelölőszín 15" xfId="3277" xr:uid="{00000000-0005-0000-0000-00007D040000}"/>
    <cellStyle name="20% - 5. jelölőszín 16" xfId="3278" xr:uid="{00000000-0005-0000-0000-00007E040000}"/>
    <cellStyle name="20% - 5. jelölőszín 17" xfId="3279" xr:uid="{00000000-0005-0000-0000-00007F040000}"/>
    <cellStyle name="20% - 5. jelölőszín 18" xfId="3280" xr:uid="{00000000-0005-0000-0000-000080040000}"/>
    <cellStyle name="20% - 5. jelölőszín 19" xfId="3281" xr:uid="{00000000-0005-0000-0000-000081040000}"/>
    <cellStyle name="20% - 5. jelölőszín 2" xfId="99" xr:uid="{00000000-0005-0000-0000-000082040000}"/>
    <cellStyle name="20% - 5. jelölőszín 2 10" xfId="3282" xr:uid="{00000000-0005-0000-0000-000083040000}"/>
    <cellStyle name="20% - 5. jelölőszín 2 10 2" xfId="3283" xr:uid="{00000000-0005-0000-0000-000084040000}"/>
    <cellStyle name="20% - 5. jelölőszín 2 11" xfId="3284" xr:uid="{00000000-0005-0000-0000-000085040000}"/>
    <cellStyle name="20% - 5. jelölőszín 2 12" xfId="3285" xr:uid="{00000000-0005-0000-0000-000086040000}"/>
    <cellStyle name="20% - 5. jelölőszín 2 2" xfId="100" xr:uid="{00000000-0005-0000-0000-000087040000}"/>
    <cellStyle name="20% - 5. jelölőszín 2 2 2" xfId="3286" xr:uid="{00000000-0005-0000-0000-000088040000}"/>
    <cellStyle name="20% - 5. jelölőszín 2 2 2 2" xfId="3287" xr:uid="{00000000-0005-0000-0000-000089040000}"/>
    <cellStyle name="20% - 5. jelölőszín 2 2 3" xfId="3288" xr:uid="{00000000-0005-0000-0000-00008A040000}"/>
    <cellStyle name="20% - 5. jelölőszín 2 2 3 2" xfId="3289" xr:uid="{00000000-0005-0000-0000-00008B040000}"/>
    <cellStyle name="20% - 5. jelölőszín 2 2 4" xfId="3290" xr:uid="{00000000-0005-0000-0000-00008C040000}"/>
    <cellStyle name="20% - 5. jelölőszín 2 2 4 2" xfId="3291" xr:uid="{00000000-0005-0000-0000-00008D040000}"/>
    <cellStyle name="20% - 5. jelölőszín 2 2 5" xfId="3292" xr:uid="{00000000-0005-0000-0000-00008E040000}"/>
    <cellStyle name="20% - 5. jelölőszín 2 3" xfId="101" xr:uid="{00000000-0005-0000-0000-00008F040000}"/>
    <cellStyle name="20% - 5. jelölőszín 2 3 2" xfId="3293" xr:uid="{00000000-0005-0000-0000-000090040000}"/>
    <cellStyle name="20% - 5. jelölőszín 2 3 2 2" xfId="3294" xr:uid="{00000000-0005-0000-0000-000091040000}"/>
    <cellStyle name="20% - 5. jelölőszín 2 3 3" xfId="3295" xr:uid="{00000000-0005-0000-0000-000092040000}"/>
    <cellStyle name="20% - 5. jelölőszín 2 3 3 2" xfId="3296" xr:uid="{00000000-0005-0000-0000-000093040000}"/>
    <cellStyle name="20% - 5. jelölőszín 2 3 4" xfId="3297" xr:uid="{00000000-0005-0000-0000-000094040000}"/>
    <cellStyle name="20% - 5. jelölőszín 2 3 4 2" xfId="3298" xr:uid="{00000000-0005-0000-0000-000095040000}"/>
    <cellStyle name="20% - 5. jelölőszín 2 3 5" xfId="3299" xr:uid="{00000000-0005-0000-0000-000096040000}"/>
    <cellStyle name="20% - 5. jelölőszín 2 4" xfId="102" xr:uid="{00000000-0005-0000-0000-000097040000}"/>
    <cellStyle name="20% - 5. jelölőszín 2 4 2" xfId="3300" xr:uid="{00000000-0005-0000-0000-000098040000}"/>
    <cellStyle name="20% - 5. jelölőszín 2 4 2 2" xfId="3301" xr:uid="{00000000-0005-0000-0000-000099040000}"/>
    <cellStyle name="20% - 5. jelölőszín 2 4 3" xfId="3302" xr:uid="{00000000-0005-0000-0000-00009A040000}"/>
    <cellStyle name="20% - 5. jelölőszín 2 4 3 2" xfId="3303" xr:uid="{00000000-0005-0000-0000-00009B040000}"/>
    <cellStyle name="20% - 5. jelölőszín 2 4 4" xfId="3304" xr:uid="{00000000-0005-0000-0000-00009C040000}"/>
    <cellStyle name="20% - 5. jelölőszín 2 4 4 2" xfId="3305" xr:uid="{00000000-0005-0000-0000-00009D040000}"/>
    <cellStyle name="20% - 5. jelölőszín 2 4 5" xfId="3306" xr:uid="{00000000-0005-0000-0000-00009E040000}"/>
    <cellStyle name="20% - 5. jelölőszín 2 5" xfId="103" xr:uid="{00000000-0005-0000-0000-00009F040000}"/>
    <cellStyle name="20% - 5. jelölőszín 2 5 2" xfId="3307" xr:uid="{00000000-0005-0000-0000-0000A0040000}"/>
    <cellStyle name="20% - 5. jelölőszín 2 5 2 2" xfId="3308" xr:uid="{00000000-0005-0000-0000-0000A1040000}"/>
    <cellStyle name="20% - 5. jelölőszín 2 5 3" xfId="3309" xr:uid="{00000000-0005-0000-0000-0000A2040000}"/>
    <cellStyle name="20% - 5. jelölőszín 2 5 3 2" xfId="3310" xr:uid="{00000000-0005-0000-0000-0000A3040000}"/>
    <cellStyle name="20% - 5. jelölőszín 2 5 4" xfId="3311" xr:uid="{00000000-0005-0000-0000-0000A4040000}"/>
    <cellStyle name="20% - 5. jelölőszín 2 5 4 2" xfId="3312" xr:uid="{00000000-0005-0000-0000-0000A5040000}"/>
    <cellStyle name="20% - 5. jelölőszín 2 5 5" xfId="3313" xr:uid="{00000000-0005-0000-0000-0000A6040000}"/>
    <cellStyle name="20% - 5. jelölőszín 2 6" xfId="104" xr:uid="{00000000-0005-0000-0000-0000A7040000}"/>
    <cellStyle name="20% - 5. jelölőszín 2 6 2" xfId="3314" xr:uid="{00000000-0005-0000-0000-0000A8040000}"/>
    <cellStyle name="20% - 5. jelölőszín 2 6 2 2" xfId="3315" xr:uid="{00000000-0005-0000-0000-0000A9040000}"/>
    <cellStyle name="20% - 5. jelölőszín 2 6 3" xfId="3316" xr:uid="{00000000-0005-0000-0000-0000AA040000}"/>
    <cellStyle name="20% - 5. jelölőszín 2 6 3 2" xfId="3317" xr:uid="{00000000-0005-0000-0000-0000AB040000}"/>
    <cellStyle name="20% - 5. jelölőszín 2 6 4" xfId="3318" xr:uid="{00000000-0005-0000-0000-0000AC040000}"/>
    <cellStyle name="20% - 5. jelölőszín 2 6 4 2" xfId="3319" xr:uid="{00000000-0005-0000-0000-0000AD040000}"/>
    <cellStyle name="20% - 5. jelölőszín 2 6 5" xfId="3320" xr:uid="{00000000-0005-0000-0000-0000AE040000}"/>
    <cellStyle name="20% - 5. jelölőszín 2 7" xfId="105" xr:uid="{00000000-0005-0000-0000-0000AF040000}"/>
    <cellStyle name="20% - 5. jelölőszín 2 7 10" xfId="3321" xr:uid="{00000000-0005-0000-0000-0000B0040000}"/>
    <cellStyle name="20% - 5. jelölőszín 2 7 2" xfId="3322" xr:uid="{00000000-0005-0000-0000-0000B1040000}"/>
    <cellStyle name="20% - 5. jelölőszín 2 7 2 2" xfId="3323" xr:uid="{00000000-0005-0000-0000-0000B2040000}"/>
    <cellStyle name="20% - 5. jelölőszín 2 7 3" xfId="3324" xr:uid="{00000000-0005-0000-0000-0000B3040000}"/>
    <cellStyle name="20% - 5. jelölőszín 2 7 3 2" xfId="3325" xr:uid="{00000000-0005-0000-0000-0000B4040000}"/>
    <cellStyle name="20% - 5. jelölőszín 2 7 4" xfId="3326" xr:uid="{00000000-0005-0000-0000-0000B5040000}"/>
    <cellStyle name="20% - 5. jelölőszín 2 7 4 2" xfId="3327" xr:uid="{00000000-0005-0000-0000-0000B6040000}"/>
    <cellStyle name="20% - 5. jelölőszín 2 7 5" xfId="3328" xr:uid="{00000000-0005-0000-0000-0000B7040000}"/>
    <cellStyle name="20% - 5. jelölőszín 2 7 6" xfId="3329" xr:uid="{00000000-0005-0000-0000-0000B8040000}"/>
    <cellStyle name="20% - 5. jelölőszín 2 7 7" xfId="3330" xr:uid="{00000000-0005-0000-0000-0000B9040000}"/>
    <cellStyle name="20% - 5. jelölőszín 2 7 8" xfId="3331" xr:uid="{00000000-0005-0000-0000-0000BA040000}"/>
    <cellStyle name="20% - 5. jelölőszín 2 7 9" xfId="3332" xr:uid="{00000000-0005-0000-0000-0000BB040000}"/>
    <cellStyle name="20% - 5. jelölőszín 2 8" xfId="106" xr:uid="{00000000-0005-0000-0000-0000BC040000}"/>
    <cellStyle name="20% - 5. jelölőszín 2 8 2" xfId="3333" xr:uid="{00000000-0005-0000-0000-0000BD040000}"/>
    <cellStyle name="20% - 5. jelölőszín 2 9" xfId="1807" xr:uid="{00000000-0005-0000-0000-0000BE040000}"/>
    <cellStyle name="20% - 5. jelölőszín 2 9 2" xfId="3334" xr:uid="{00000000-0005-0000-0000-0000BF040000}"/>
    <cellStyle name="20% - 5. jelölőszín 2_02 BV _2009_jan15" xfId="3335" xr:uid="{00000000-0005-0000-0000-0000C0040000}"/>
    <cellStyle name="20% - 5. jelölőszín 20" xfId="3336" xr:uid="{00000000-0005-0000-0000-0000C1040000}"/>
    <cellStyle name="20% - 5. jelölőszín 3" xfId="107" xr:uid="{00000000-0005-0000-0000-0000C2040000}"/>
    <cellStyle name="20% - 5. jelölőszín 3 10" xfId="3337" xr:uid="{00000000-0005-0000-0000-0000C3040000}"/>
    <cellStyle name="20% - 5. jelölőszín 3 11" xfId="3338" xr:uid="{00000000-0005-0000-0000-0000C4040000}"/>
    <cellStyle name="20% - 5. jelölőszín 3 2" xfId="108" xr:uid="{00000000-0005-0000-0000-0000C5040000}"/>
    <cellStyle name="20% - 5. jelölőszín 3 2 2" xfId="3339" xr:uid="{00000000-0005-0000-0000-0000C6040000}"/>
    <cellStyle name="20% - 5. jelölőszín 3 2 2 2" xfId="3340" xr:uid="{00000000-0005-0000-0000-0000C7040000}"/>
    <cellStyle name="20% - 5. jelölőszín 3 2 3" xfId="3341" xr:uid="{00000000-0005-0000-0000-0000C8040000}"/>
    <cellStyle name="20% - 5. jelölőszín 3 2 3 2" xfId="3342" xr:uid="{00000000-0005-0000-0000-0000C9040000}"/>
    <cellStyle name="20% - 5. jelölőszín 3 2 4" xfId="3343" xr:uid="{00000000-0005-0000-0000-0000CA040000}"/>
    <cellStyle name="20% - 5. jelölőszín 3 2 4 2" xfId="3344" xr:uid="{00000000-0005-0000-0000-0000CB040000}"/>
    <cellStyle name="20% - 5. jelölőszín 3 2 5" xfId="3345" xr:uid="{00000000-0005-0000-0000-0000CC040000}"/>
    <cellStyle name="20% - 5. jelölőszín 3 3" xfId="3346" xr:uid="{00000000-0005-0000-0000-0000CD040000}"/>
    <cellStyle name="20% - 5. jelölőszín 3 3 2" xfId="3347" xr:uid="{00000000-0005-0000-0000-0000CE040000}"/>
    <cellStyle name="20% - 5. jelölőszín 3 3 2 2" xfId="3348" xr:uid="{00000000-0005-0000-0000-0000CF040000}"/>
    <cellStyle name="20% - 5. jelölőszín 3 3 3" xfId="3349" xr:uid="{00000000-0005-0000-0000-0000D0040000}"/>
    <cellStyle name="20% - 5. jelölőszín 3 3 3 2" xfId="3350" xr:uid="{00000000-0005-0000-0000-0000D1040000}"/>
    <cellStyle name="20% - 5. jelölőszín 3 3 4" xfId="3351" xr:uid="{00000000-0005-0000-0000-0000D2040000}"/>
    <cellStyle name="20% - 5. jelölőszín 3 3 4 2" xfId="3352" xr:uid="{00000000-0005-0000-0000-0000D3040000}"/>
    <cellStyle name="20% - 5. jelölőszín 3 3 5" xfId="3353" xr:uid="{00000000-0005-0000-0000-0000D4040000}"/>
    <cellStyle name="20% - 5. jelölőszín 3 4" xfId="3354" xr:uid="{00000000-0005-0000-0000-0000D5040000}"/>
    <cellStyle name="20% - 5. jelölőszín 3 4 2" xfId="3355" xr:uid="{00000000-0005-0000-0000-0000D6040000}"/>
    <cellStyle name="20% - 5. jelölőszín 3 4 2 2" xfId="3356" xr:uid="{00000000-0005-0000-0000-0000D7040000}"/>
    <cellStyle name="20% - 5. jelölőszín 3 4 3" xfId="3357" xr:uid="{00000000-0005-0000-0000-0000D8040000}"/>
    <cellStyle name="20% - 5. jelölőszín 3 4 3 2" xfId="3358" xr:uid="{00000000-0005-0000-0000-0000D9040000}"/>
    <cellStyle name="20% - 5. jelölőszín 3 4 4" xfId="3359" xr:uid="{00000000-0005-0000-0000-0000DA040000}"/>
    <cellStyle name="20% - 5. jelölőszín 3 4 4 2" xfId="3360" xr:uid="{00000000-0005-0000-0000-0000DB040000}"/>
    <cellStyle name="20% - 5. jelölőszín 3 4 5" xfId="3361" xr:uid="{00000000-0005-0000-0000-0000DC040000}"/>
    <cellStyle name="20% - 5. jelölőszín 3 5" xfId="3362" xr:uid="{00000000-0005-0000-0000-0000DD040000}"/>
    <cellStyle name="20% - 5. jelölőszín 3 5 2" xfId="3363" xr:uid="{00000000-0005-0000-0000-0000DE040000}"/>
    <cellStyle name="20% - 5. jelölőszín 3 5 2 2" xfId="3364" xr:uid="{00000000-0005-0000-0000-0000DF040000}"/>
    <cellStyle name="20% - 5. jelölőszín 3 5 3" xfId="3365" xr:uid="{00000000-0005-0000-0000-0000E0040000}"/>
    <cellStyle name="20% - 5. jelölőszín 3 5 3 2" xfId="3366" xr:uid="{00000000-0005-0000-0000-0000E1040000}"/>
    <cellStyle name="20% - 5. jelölőszín 3 5 4" xfId="3367" xr:uid="{00000000-0005-0000-0000-0000E2040000}"/>
    <cellStyle name="20% - 5. jelölőszín 3 5 4 2" xfId="3368" xr:uid="{00000000-0005-0000-0000-0000E3040000}"/>
    <cellStyle name="20% - 5. jelölőszín 3 5 5" xfId="3369" xr:uid="{00000000-0005-0000-0000-0000E4040000}"/>
    <cellStyle name="20% - 5. jelölőszín 3 6" xfId="3370" xr:uid="{00000000-0005-0000-0000-0000E5040000}"/>
    <cellStyle name="20% - 5. jelölőszín 3 6 2" xfId="3371" xr:uid="{00000000-0005-0000-0000-0000E6040000}"/>
    <cellStyle name="20% - 5. jelölőszín 3 6 2 2" xfId="3372" xr:uid="{00000000-0005-0000-0000-0000E7040000}"/>
    <cellStyle name="20% - 5. jelölőszín 3 6 3" xfId="3373" xr:uid="{00000000-0005-0000-0000-0000E8040000}"/>
    <cellStyle name="20% - 5. jelölőszín 3 6 3 2" xfId="3374" xr:uid="{00000000-0005-0000-0000-0000E9040000}"/>
    <cellStyle name="20% - 5. jelölőszín 3 6 4" xfId="3375" xr:uid="{00000000-0005-0000-0000-0000EA040000}"/>
    <cellStyle name="20% - 5. jelölőszín 3 6 4 2" xfId="3376" xr:uid="{00000000-0005-0000-0000-0000EB040000}"/>
    <cellStyle name="20% - 5. jelölőszín 3 6 5" xfId="3377" xr:uid="{00000000-0005-0000-0000-0000EC040000}"/>
    <cellStyle name="20% - 5. jelölőszín 3 7" xfId="3378" xr:uid="{00000000-0005-0000-0000-0000ED040000}"/>
    <cellStyle name="20% - 5. jelölőszín 3 7 2" xfId="3379" xr:uid="{00000000-0005-0000-0000-0000EE040000}"/>
    <cellStyle name="20% - 5. jelölőszín 3 8" xfId="3380" xr:uid="{00000000-0005-0000-0000-0000EF040000}"/>
    <cellStyle name="20% - 5. jelölőszín 3 8 2" xfId="3381" xr:uid="{00000000-0005-0000-0000-0000F0040000}"/>
    <cellStyle name="20% - 5. jelölőszín 3 9" xfId="3382" xr:uid="{00000000-0005-0000-0000-0000F1040000}"/>
    <cellStyle name="20% - 5. jelölőszín 3 9 2" xfId="3383" xr:uid="{00000000-0005-0000-0000-0000F2040000}"/>
    <cellStyle name="20% - 5. jelölőszín 3_02 BV _2009_jan15" xfId="3384" xr:uid="{00000000-0005-0000-0000-0000F3040000}"/>
    <cellStyle name="20% - 5. jelölőszín 4" xfId="109" xr:uid="{00000000-0005-0000-0000-0000F4040000}"/>
    <cellStyle name="20% - 5. jelölőszín 4 10" xfId="3385" xr:uid="{00000000-0005-0000-0000-0000F5040000}"/>
    <cellStyle name="20% - 5. jelölőszín 4 11" xfId="3386" xr:uid="{00000000-0005-0000-0000-0000F6040000}"/>
    <cellStyle name="20% - 5. jelölőszín 4 12" xfId="3387" xr:uid="{00000000-0005-0000-0000-0000F7040000}"/>
    <cellStyle name="20% - 5. jelölőszín 4 2" xfId="3388" xr:uid="{00000000-0005-0000-0000-0000F8040000}"/>
    <cellStyle name="20% - 5. jelölőszín 4 2 2" xfId="3389" xr:uid="{00000000-0005-0000-0000-0000F9040000}"/>
    <cellStyle name="20% - 5. jelölőszín 4 2 2 2" xfId="3390" xr:uid="{00000000-0005-0000-0000-0000FA040000}"/>
    <cellStyle name="20% - 5. jelölőszín 4 2 3" xfId="3391" xr:uid="{00000000-0005-0000-0000-0000FB040000}"/>
    <cellStyle name="20% - 5. jelölőszín 4 2 3 2" xfId="3392" xr:uid="{00000000-0005-0000-0000-0000FC040000}"/>
    <cellStyle name="20% - 5. jelölőszín 4 2 4" xfId="3393" xr:uid="{00000000-0005-0000-0000-0000FD040000}"/>
    <cellStyle name="20% - 5. jelölőszín 4 2 4 2" xfId="3394" xr:uid="{00000000-0005-0000-0000-0000FE040000}"/>
    <cellStyle name="20% - 5. jelölőszín 4 2 5" xfId="3395" xr:uid="{00000000-0005-0000-0000-0000FF040000}"/>
    <cellStyle name="20% - 5. jelölőszín 4 3" xfId="3396" xr:uid="{00000000-0005-0000-0000-000000050000}"/>
    <cellStyle name="20% - 5. jelölőszín 4 3 2" xfId="3397" xr:uid="{00000000-0005-0000-0000-000001050000}"/>
    <cellStyle name="20% - 5. jelölőszín 4 3 2 2" xfId="3398" xr:uid="{00000000-0005-0000-0000-000002050000}"/>
    <cellStyle name="20% - 5. jelölőszín 4 3 3" xfId="3399" xr:uid="{00000000-0005-0000-0000-000003050000}"/>
    <cellStyle name="20% - 5. jelölőszín 4 3 3 2" xfId="3400" xr:uid="{00000000-0005-0000-0000-000004050000}"/>
    <cellStyle name="20% - 5. jelölőszín 4 3 4" xfId="3401" xr:uid="{00000000-0005-0000-0000-000005050000}"/>
    <cellStyle name="20% - 5. jelölőszín 4 3 4 2" xfId="3402" xr:uid="{00000000-0005-0000-0000-000006050000}"/>
    <cellStyle name="20% - 5. jelölőszín 4 3 5" xfId="3403" xr:uid="{00000000-0005-0000-0000-000007050000}"/>
    <cellStyle name="20% - 5. jelölőszín 4 4" xfId="3404" xr:uid="{00000000-0005-0000-0000-000008050000}"/>
    <cellStyle name="20% - 5. jelölőszín 4 4 2" xfId="3405" xr:uid="{00000000-0005-0000-0000-000009050000}"/>
    <cellStyle name="20% - 5. jelölőszín 4 4 2 2" xfId="3406" xr:uid="{00000000-0005-0000-0000-00000A050000}"/>
    <cellStyle name="20% - 5. jelölőszín 4 4 3" xfId="3407" xr:uid="{00000000-0005-0000-0000-00000B050000}"/>
    <cellStyle name="20% - 5. jelölőszín 4 4 3 2" xfId="3408" xr:uid="{00000000-0005-0000-0000-00000C050000}"/>
    <cellStyle name="20% - 5. jelölőszín 4 4 4" xfId="3409" xr:uid="{00000000-0005-0000-0000-00000D050000}"/>
    <cellStyle name="20% - 5. jelölőszín 4 4 4 2" xfId="3410" xr:uid="{00000000-0005-0000-0000-00000E050000}"/>
    <cellStyle name="20% - 5. jelölőszín 4 4 5" xfId="3411" xr:uid="{00000000-0005-0000-0000-00000F050000}"/>
    <cellStyle name="20% - 5. jelölőszín 4 5" xfId="3412" xr:uid="{00000000-0005-0000-0000-000010050000}"/>
    <cellStyle name="20% - 5. jelölőszín 4 5 2" xfId="3413" xr:uid="{00000000-0005-0000-0000-000011050000}"/>
    <cellStyle name="20% - 5. jelölőszín 4 5 2 2" xfId="3414" xr:uid="{00000000-0005-0000-0000-000012050000}"/>
    <cellStyle name="20% - 5. jelölőszín 4 5 3" xfId="3415" xr:uid="{00000000-0005-0000-0000-000013050000}"/>
    <cellStyle name="20% - 5. jelölőszín 4 5 3 2" xfId="3416" xr:uid="{00000000-0005-0000-0000-000014050000}"/>
    <cellStyle name="20% - 5. jelölőszín 4 5 4" xfId="3417" xr:uid="{00000000-0005-0000-0000-000015050000}"/>
    <cellStyle name="20% - 5. jelölőszín 4 5 4 2" xfId="3418" xr:uid="{00000000-0005-0000-0000-000016050000}"/>
    <cellStyle name="20% - 5. jelölőszín 4 5 5" xfId="3419" xr:uid="{00000000-0005-0000-0000-000017050000}"/>
    <cellStyle name="20% - 5. jelölőszín 4 6" xfId="3420" xr:uid="{00000000-0005-0000-0000-000018050000}"/>
    <cellStyle name="20% - 5. jelölőszín 4 6 2" xfId="3421" xr:uid="{00000000-0005-0000-0000-000019050000}"/>
    <cellStyle name="20% - 5. jelölőszín 4 6 2 2" xfId="3422" xr:uid="{00000000-0005-0000-0000-00001A050000}"/>
    <cellStyle name="20% - 5. jelölőszín 4 6 3" xfId="3423" xr:uid="{00000000-0005-0000-0000-00001B050000}"/>
    <cellStyle name="20% - 5. jelölőszín 4 6 3 2" xfId="3424" xr:uid="{00000000-0005-0000-0000-00001C050000}"/>
    <cellStyle name="20% - 5. jelölőszín 4 6 4" xfId="3425" xr:uid="{00000000-0005-0000-0000-00001D050000}"/>
    <cellStyle name="20% - 5. jelölőszín 4 6 4 2" xfId="3426" xr:uid="{00000000-0005-0000-0000-00001E050000}"/>
    <cellStyle name="20% - 5. jelölőszín 4 6 5" xfId="3427" xr:uid="{00000000-0005-0000-0000-00001F050000}"/>
    <cellStyle name="20% - 5. jelölőszín 4 7" xfId="3428" xr:uid="{00000000-0005-0000-0000-000020050000}"/>
    <cellStyle name="20% - 5. jelölőszín 4 7 2" xfId="3429" xr:uid="{00000000-0005-0000-0000-000021050000}"/>
    <cellStyle name="20% - 5. jelölőszín 4 8" xfId="3430" xr:uid="{00000000-0005-0000-0000-000022050000}"/>
    <cellStyle name="20% - 5. jelölőszín 4 8 2" xfId="3431" xr:uid="{00000000-0005-0000-0000-000023050000}"/>
    <cellStyle name="20% - 5. jelölőszín 4 9" xfId="3432" xr:uid="{00000000-0005-0000-0000-000024050000}"/>
    <cellStyle name="20% - 5. jelölőszín 4 9 2" xfId="3433" xr:uid="{00000000-0005-0000-0000-000025050000}"/>
    <cellStyle name="20% - 5. jelölőszín 4_02 BV _2009_jan15" xfId="3434" xr:uid="{00000000-0005-0000-0000-000026050000}"/>
    <cellStyle name="20% - 5. jelölőszín 5" xfId="110" xr:uid="{00000000-0005-0000-0000-000027050000}"/>
    <cellStyle name="20% - 5. jelölőszín 5 10" xfId="3435" xr:uid="{00000000-0005-0000-0000-000028050000}"/>
    <cellStyle name="20% - 5. jelölőszín 5 11" xfId="3436" xr:uid="{00000000-0005-0000-0000-000029050000}"/>
    <cellStyle name="20% - 5. jelölőszín 5 12" xfId="3437" xr:uid="{00000000-0005-0000-0000-00002A050000}"/>
    <cellStyle name="20% - 5. jelölőszín 5 2" xfId="3438" xr:uid="{00000000-0005-0000-0000-00002B050000}"/>
    <cellStyle name="20% - 5. jelölőszín 5 2 2" xfId="3439" xr:uid="{00000000-0005-0000-0000-00002C050000}"/>
    <cellStyle name="20% - 5. jelölőszín 5 3" xfId="3440" xr:uid="{00000000-0005-0000-0000-00002D050000}"/>
    <cellStyle name="20% - 5. jelölőszín 5 3 2" xfId="3441" xr:uid="{00000000-0005-0000-0000-00002E050000}"/>
    <cellStyle name="20% - 5. jelölőszín 5 4" xfId="3442" xr:uid="{00000000-0005-0000-0000-00002F050000}"/>
    <cellStyle name="20% - 5. jelölőszín 5 4 2" xfId="3443" xr:uid="{00000000-0005-0000-0000-000030050000}"/>
    <cellStyle name="20% - 5. jelölőszín 5 5" xfId="3444" xr:uid="{00000000-0005-0000-0000-000031050000}"/>
    <cellStyle name="20% - 5. jelölőszín 5 6" xfId="3445" xr:uid="{00000000-0005-0000-0000-000032050000}"/>
    <cellStyle name="20% - 5. jelölőszín 5 7" xfId="3446" xr:uid="{00000000-0005-0000-0000-000033050000}"/>
    <cellStyle name="20% - 5. jelölőszín 5 8" xfId="3447" xr:uid="{00000000-0005-0000-0000-000034050000}"/>
    <cellStyle name="20% - 5. jelölőszín 5 9" xfId="3448" xr:uid="{00000000-0005-0000-0000-000035050000}"/>
    <cellStyle name="20% - 5. jelölőszín 6" xfId="111" xr:uid="{00000000-0005-0000-0000-000036050000}"/>
    <cellStyle name="20% - 5. jelölőszín 6 10" xfId="3449" xr:uid="{00000000-0005-0000-0000-000037050000}"/>
    <cellStyle name="20% - 5. jelölőszín 6 2" xfId="3450" xr:uid="{00000000-0005-0000-0000-000038050000}"/>
    <cellStyle name="20% - 5. jelölőszín 6 2 2" xfId="3451" xr:uid="{00000000-0005-0000-0000-000039050000}"/>
    <cellStyle name="20% - 5. jelölőszín 6 3" xfId="3452" xr:uid="{00000000-0005-0000-0000-00003A050000}"/>
    <cellStyle name="20% - 5. jelölőszín 6 3 2" xfId="3453" xr:uid="{00000000-0005-0000-0000-00003B050000}"/>
    <cellStyle name="20% - 5. jelölőszín 6 4" xfId="3454" xr:uid="{00000000-0005-0000-0000-00003C050000}"/>
    <cellStyle name="20% - 5. jelölőszín 6 4 2" xfId="3455" xr:uid="{00000000-0005-0000-0000-00003D050000}"/>
    <cellStyle name="20% - 5. jelölőszín 6 5" xfId="3456" xr:uid="{00000000-0005-0000-0000-00003E050000}"/>
    <cellStyle name="20% - 5. jelölőszín 6 6" xfId="3457" xr:uid="{00000000-0005-0000-0000-00003F050000}"/>
    <cellStyle name="20% - 5. jelölőszín 6 7" xfId="3458" xr:uid="{00000000-0005-0000-0000-000040050000}"/>
    <cellStyle name="20% - 5. jelölőszín 6 8" xfId="3459" xr:uid="{00000000-0005-0000-0000-000041050000}"/>
    <cellStyle name="20% - 5. jelölőszín 6 9" xfId="3460" xr:uid="{00000000-0005-0000-0000-000042050000}"/>
    <cellStyle name="20% - 5. jelölőszín 7" xfId="112" xr:uid="{00000000-0005-0000-0000-000043050000}"/>
    <cellStyle name="20% - 5. jelölőszín 7 10" xfId="3461" xr:uid="{00000000-0005-0000-0000-000044050000}"/>
    <cellStyle name="20% - 5. jelölőszín 7 2" xfId="3462" xr:uid="{00000000-0005-0000-0000-000045050000}"/>
    <cellStyle name="20% - 5. jelölőszín 7 2 2" xfId="3463" xr:uid="{00000000-0005-0000-0000-000046050000}"/>
    <cellStyle name="20% - 5. jelölőszín 7 3" xfId="3464" xr:uid="{00000000-0005-0000-0000-000047050000}"/>
    <cellStyle name="20% - 5. jelölőszín 7 3 2" xfId="3465" xr:uid="{00000000-0005-0000-0000-000048050000}"/>
    <cellStyle name="20% - 5. jelölőszín 7 4" xfId="3466" xr:uid="{00000000-0005-0000-0000-000049050000}"/>
    <cellStyle name="20% - 5. jelölőszín 7 4 2" xfId="3467" xr:uid="{00000000-0005-0000-0000-00004A050000}"/>
    <cellStyle name="20% - 5. jelölőszín 7 5" xfId="3468" xr:uid="{00000000-0005-0000-0000-00004B050000}"/>
    <cellStyle name="20% - 5. jelölőszín 7 6" xfId="3469" xr:uid="{00000000-0005-0000-0000-00004C050000}"/>
    <cellStyle name="20% - 5. jelölőszín 7 7" xfId="3470" xr:uid="{00000000-0005-0000-0000-00004D050000}"/>
    <cellStyle name="20% - 5. jelölőszín 7 8" xfId="3471" xr:uid="{00000000-0005-0000-0000-00004E050000}"/>
    <cellStyle name="20% - 5. jelölőszín 7 9" xfId="3472" xr:uid="{00000000-0005-0000-0000-00004F050000}"/>
    <cellStyle name="20% - 5. jelölőszín 8" xfId="113" xr:uid="{00000000-0005-0000-0000-000050050000}"/>
    <cellStyle name="20% - 5. jelölőszín 8 10" xfId="3473" xr:uid="{00000000-0005-0000-0000-000051050000}"/>
    <cellStyle name="20% - 5. jelölőszín 8 2" xfId="3474" xr:uid="{00000000-0005-0000-0000-000052050000}"/>
    <cellStyle name="20% - 5. jelölőszín 8 2 2" xfId="3475" xr:uid="{00000000-0005-0000-0000-000053050000}"/>
    <cellStyle name="20% - 5. jelölőszín 8 3" xfId="3476" xr:uid="{00000000-0005-0000-0000-000054050000}"/>
    <cellStyle name="20% - 5. jelölőszín 8 3 2" xfId="3477" xr:uid="{00000000-0005-0000-0000-000055050000}"/>
    <cellStyle name="20% - 5. jelölőszín 8 4" xfId="3478" xr:uid="{00000000-0005-0000-0000-000056050000}"/>
    <cellStyle name="20% - 5. jelölőszín 8 4 2" xfId="3479" xr:uid="{00000000-0005-0000-0000-000057050000}"/>
    <cellStyle name="20% - 5. jelölőszín 8 5" xfId="3480" xr:uid="{00000000-0005-0000-0000-000058050000}"/>
    <cellStyle name="20% - 5. jelölőszín 8 6" xfId="3481" xr:uid="{00000000-0005-0000-0000-000059050000}"/>
    <cellStyle name="20% - 5. jelölőszín 8 7" xfId="3482" xr:uid="{00000000-0005-0000-0000-00005A050000}"/>
    <cellStyle name="20% - 5. jelölőszín 8 8" xfId="3483" xr:uid="{00000000-0005-0000-0000-00005B050000}"/>
    <cellStyle name="20% - 5. jelölőszín 8 9" xfId="3484" xr:uid="{00000000-0005-0000-0000-00005C050000}"/>
    <cellStyle name="20% - 5. jelölőszín 9" xfId="114" xr:uid="{00000000-0005-0000-0000-00005D050000}"/>
    <cellStyle name="20% - 5. jelölőszín 9 10" xfId="3485" xr:uid="{00000000-0005-0000-0000-00005E050000}"/>
    <cellStyle name="20% - 5. jelölőszín 9 2" xfId="3486" xr:uid="{00000000-0005-0000-0000-00005F050000}"/>
    <cellStyle name="20% - 5. jelölőszín 9 2 2" xfId="3487" xr:uid="{00000000-0005-0000-0000-000060050000}"/>
    <cellStyle name="20% - 5. jelölőszín 9 3" xfId="3488" xr:uid="{00000000-0005-0000-0000-000061050000}"/>
    <cellStyle name="20% - 5. jelölőszín 9 3 2" xfId="3489" xr:uid="{00000000-0005-0000-0000-000062050000}"/>
    <cellStyle name="20% - 5. jelölőszín 9 4" xfId="3490" xr:uid="{00000000-0005-0000-0000-000063050000}"/>
    <cellStyle name="20% - 5. jelölőszín 9 4 2" xfId="3491" xr:uid="{00000000-0005-0000-0000-000064050000}"/>
    <cellStyle name="20% - 5. jelölőszín 9 5" xfId="3492" xr:uid="{00000000-0005-0000-0000-000065050000}"/>
    <cellStyle name="20% - 5. jelölőszín 9 6" xfId="3493" xr:uid="{00000000-0005-0000-0000-000066050000}"/>
    <cellStyle name="20% - 5. jelölőszín 9 7" xfId="3494" xr:uid="{00000000-0005-0000-0000-000067050000}"/>
    <cellStyle name="20% - 5. jelölőszín 9 8" xfId="3495" xr:uid="{00000000-0005-0000-0000-000068050000}"/>
    <cellStyle name="20% - 5. jelölőszín 9 9" xfId="3496" xr:uid="{00000000-0005-0000-0000-000069050000}"/>
    <cellStyle name="20% - 6. jelölőszín" xfId="115" xr:uid="{00000000-0005-0000-0000-00006A050000}"/>
    <cellStyle name="20% - 6. jelölőszín 10" xfId="116" xr:uid="{00000000-0005-0000-0000-00006B050000}"/>
    <cellStyle name="20% - 6. jelölőszín 10 10" xfId="3497" xr:uid="{00000000-0005-0000-0000-00006C050000}"/>
    <cellStyle name="20% - 6. jelölőszín 10 2" xfId="3498" xr:uid="{00000000-0005-0000-0000-00006D050000}"/>
    <cellStyle name="20% - 6. jelölőszín 10 2 2" xfId="3499" xr:uid="{00000000-0005-0000-0000-00006E050000}"/>
    <cellStyle name="20% - 6. jelölőszín 10 3" xfId="3500" xr:uid="{00000000-0005-0000-0000-00006F050000}"/>
    <cellStyle name="20% - 6. jelölőszín 10 3 2" xfId="3501" xr:uid="{00000000-0005-0000-0000-000070050000}"/>
    <cellStyle name="20% - 6. jelölőszín 10 4" xfId="3502" xr:uid="{00000000-0005-0000-0000-000071050000}"/>
    <cellStyle name="20% - 6. jelölőszín 10 4 2" xfId="3503" xr:uid="{00000000-0005-0000-0000-000072050000}"/>
    <cellStyle name="20% - 6. jelölőszín 10 5" xfId="3504" xr:uid="{00000000-0005-0000-0000-000073050000}"/>
    <cellStyle name="20% - 6. jelölőszín 10 6" xfId="3505" xr:uid="{00000000-0005-0000-0000-000074050000}"/>
    <cellStyle name="20% - 6. jelölőszín 10 7" xfId="3506" xr:uid="{00000000-0005-0000-0000-000075050000}"/>
    <cellStyle name="20% - 6. jelölőszín 10 8" xfId="3507" xr:uid="{00000000-0005-0000-0000-000076050000}"/>
    <cellStyle name="20% - 6. jelölőszín 10 9" xfId="3508" xr:uid="{00000000-0005-0000-0000-000077050000}"/>
    <cellStyle name="20% - 6. jelölőszín 11" xfId="117" xr:uid="{00000000-0005-0000-0000-000078050000}"/>
    <cellStyle name="20% - 6. jelölőszín 11 10" xfId="3509" xr:uid="{00000000-0005-0000-0000-000079050000}"/>
    <cellStyle name="20% - 6. jelölőszín 11 2" xfId="3510" xr:uid="{00000000-0005-0000-0000-00007A050000}"/>
    <cellStyle name="20% - 6. jelölőszín 11 2 2" xfId="3511" xr:uid="{00000000-0005-0000-0000-00007B050000}"/>
    <cellStyle name="20% - 6. jelölőszín 11 3" xfId="3512" xr:uid="{00000000-0005-0000-0000-00007C050000}"/>
    <cellStyle name="20% - 6. jelölőszín 11 3 2" xfId="3513" xr:uid="{00000000-0005-0000-0000-00007D050000}"/>
    <cellStyle name="20% - 6. jelölőszín 11 4" xfId="3514" xr:uid="{00000000-0005-0000-0000-00007E050000}"/>
    <cellStyle name="20% - 6. jelölőszín 11 4 2" xfId="3515" xr:uid="{00000000-0005-0000-0000-00007F050000}"/>
    <cellStyle name="20% - 6. jelölőszín 11 5" xfId="3516" xr:uid="{00000000-0005-0000-0000-000080050000}"/>
    <cellStyle name="20% - 6. jelölőszín 11 6" xfId="3517" xr:uid="{00000000-0005-0000-0000-000081050000}"/>
    <cellStyle name="20% - 6. jelölőszín 11 7" xfId="3518" xr:uid="{00000000-0005-0000-0000-000082050000}"/>
    <cellStyle name="20% - 6. jelölőszín 11 8" xfId="3519" xr:uid="{00000000-0005-0000-0000-000083050000}"/>
    <cellStyle name="20% - 6. jelölőszín 11 9" xfId="3520" xr:uid="{00000000-0005-0000-0000-000084050000}"/>
    <cellStyle name="20% - 6. jelölőszín 12" xfId="118" xr:uid="{00000000-0005-0000-0000-000085050000}"/>
    <cellStyle name="20% - 6. jelölőszín 12 10" xfId="3521" xr:uid="{00000000-0005-0000-0000-000086050000}"/>
    <cellStyle name="20% - 6. jelölőszín 12 2" xfId="3522" xr:uid="{00000000-0005-0000-0000-000087050000}"/>
    <cellStyle name="20% - 6. jelölőszín 12 3" xfId="3523" xr:uid="{00000000-0005-0000-0000-000088050000}"/>
    <cellStyle name="20% - 6. jelölőszín 12 4" xfId="3524" xr:uid="{00000000-0005-0000-0000-000089050000}"/>
    <cellStyle name="20% - 6. jelölőszín 12 5" xfId="3525" xr:uid="{00000000-0005-0000-0000-00008A050000}"/>
    <cellStyle name="20% - 6. jelölőszín 12 6" xfId="3526" xr:uid="{00000000-0005-0000-0000-00008B050000}"/>
    <cellStyle name="20% - 6. jelölőszín 12 7" xfId="3527" xr:uid="{00000000-0005-0000-0000-00008C050000}"/>
    <cellStyle name="20% - 6. jelölőszín 12 8" xfId="3528" xr:uid="{00000000-0005-0000-0000-00008D050000}"/>
    <cellStyle name="20% - 6. jelölőszín 12 9" xfId="3529" xr:uid="{00000000-0005-0000-0000-00008E050000}"/>
    <cellStyle name="20% - 6. jelölőszín 13" xfId="119" xr:uid="{00000000-0005-0000-0000-00008F050000}"/>
    <cellStyle name="20% - 6. jelölőszín 14" xfId="120" xr:uid="{00000000-0005-0000-0000-000090050000}"/>
    <cellStyle name="20% - 6. jelölőszín 15" xfId="3530" xr:uid="{00000000-0005-0000-0000-000091050000}"/>
    <cellStyle name="20% - 6. jelölőszín 16" xfId="3531" xr:uid="{00000000-0005-0000-0000-000092050000}"/>
    <cellStyle name="20% - 6. jelölőszín 17" xfId="3532" xr:uid="{00000000-0005-0000-0000-000093050000}"/>
    <cellStyle name="20% - 6. jelölőszín 18" xfId="3533" xr:uid="{00000000-0005-0000-0000-000094050000}"/>
    <cellStyle name="20% - 6. jelölőszín 19" xfId="3534" xr:uid="{00000000-0005-0000-0000-000095050000}"/>
    <cellStyle name="20% - 6. jelölőszín 2" xfId="121" xr:uid="{00000000-0005-0000-0000-000096050000}"/>
    <cellStyle name="20% - 6. jelölőszín 2 10" xfId="3535" xr:uid="{00000000-0005-0000-0000-000097050000}"/>
    <cellStyle name="20% - 6. jelölőszín 2 10 2" xfId="3536" xr:uid="{00000000-0005-0000-0000-000098050000}"/>
    <cellStyle name="20% - 6. jelölőszín 2 11" xfId="3537" xr:uid="{00000000-0005-0000-0000-000099050000}"/>
    <cellStyle name="20% - 6. jelölőszín 2 12" xfId="3538" xr:uid="{00000000-0005-0000-0000-00009A050000}"/>
    <cellStyle name="20% - 6. jelölőszín 2 2" xfId="122" xr:uid="{00000000-0005-0000-0000-00009B050000}"/>
    <cellStyle name="20% - 6. jelölőszín 2 2 2" xfId="3539" xr:uid="{00000000-0005-0000-0000-00009C050000}"/>
    <cellStyle name="20% - 6. jelölőszín 2 2 2 2" xfId="3540" xr:uid="{00000000-0005-0000-0000-00009D050000}"/>
    <cellStyle name="20% - 6. jelölőszín 2 2 3" xfId="3541" xr:uid="{00000000-0005-0000-0000-00009E050000}"/>
    <cellStyle name="20% - 6. jelölőszín 2 2 3 2" xfId="3542" xr:uid="{00000000-0005-0000-0000-00009F050000}"/>
    <cellStyle name="20% - 6. jelölőszín 2 2 4" xfId="3543" xr:uid="{00000000-0005-0000-0000-0000A0050000}"/>
    <cellStyle name="20% - 6. jelölőszín 2 2 4 2" xfId="3544" xr:uid="{00000000-0005-0000-0000-0000A1050000}"/>
    <cellStyle name="20% - 6. jelölőszín 2 2 5" xfId="3545" xr:uid="{00000000-0005-0000-0000-0000A2050000}"/>
    <cellStyle name="20% - 6. jelölőszín 2 3" xfId="123" xr:uid="{00000000-0005-0000-0000-0000A3050000}"/>
    <cellStyle name="20% - 6. jelölőszín 2 3 2" xfId="3546" xr:uid="{00000000-0005-0000-0000-0000A4050000}"/>
    <cellStyle name="20% - 6. jelölőszín 2 3 2 2" xfId="3547" xr:uid="{00000000-0005-0000-0000-0000A5050000}"/>
    <cellStyle name="20% - 6. jelölőszín 2 3 3" xfId="3548" xr:uid="{00000000-0005-0000-0000-0000A6050000}"/>
    <cellStyle name="20% - 6. jelölőszín 2 3 3 2" xfId="3549" xr:uid="{00000000-0005-0000-0000-0000A7050000}"/>
    <cellStyle name="20% - 6. jelölőszín 2 3 4" xfId="3550" xr:uid="{00000000-0005-0000-0000-0000A8050000}"/>
    <cellStyle name="20% - 6. jelölőszín 2 3 4 2" xfId="3551" xr:uid="{00000000-0005-0000-0000-0000A9050000}"/>
    <cellStyle name="20% - 6. jelölőszín 2 3 5" xfId="3552" xr:uid="{00000000-0005-0000-0000-0000AA050000}"/>
    <cellStyle name="20% - 6. jelölőszín 2 4" xfId="124" xr:uid="{00000000-0005-0000-0000-0000AB050000}"/>
    <cellStyle name="20% - 6. jelölőszín 2 4 2" xfId="3553" xr:uid="{00000000-0005-0000-0000-0000AC050000}"/>
    <cellStyle name="20% - 6. jelölőszín 2 4 2 2" xfId="3554" xr:uid="{00000000-0005-0000-0000-0000AD050000}"/>
    <cellStyle name="20% - 6. jelölőszín 2 4 3" xfId="3555" xr:uid="{00000000-0005-0000-0000-0000AE050000}"/>
    <cellStyle name="20% - 6. jelölőszín 2 4 3 2" xfId="3556" xr:uid="{00000000-0005-0000-0000-0000AF050000}"/>
    <cellStyle name="20% - 6. jelölőszín 2 4 4" xfId="3557" xr:uid="{00000000-0005-0000-0000-0000B0050000}"/>
    <cellStyle name="20% - 6. jelölőszín 2 4 4 2" xfId="3558" xr:uid="{00000000-0005-0000-0000-0000B1050000}"/>
    <cellStyle name="20% - 6. jelölőszín 2 4 5" xfId="3559" xr:uid="{00000000-0005-0000-0000-0000B2050000}"/>
    <cellStyle name="20% - 6. jelölőszín 2 5" xfId="125" xr:uid="{00000000-0005-0000-0000-0000B3050000}"/>
    <cellStyle name="20% - 6. jelölőszín 2 5 2" xfId="3560" xr:uid="{00000000-0005-0000-0000-0000B4050000}"/>
    <cellStyle name="20% - 6. jelölőszín 2 5 2 2" xfId="3561" xr:uid="{00000000-0005-0000-0000-0000B5050000}"/>
    <cellStyle name="20% - 6. jelölőszín 2 5 3" xfId="3562" xr:uid="{00000000-0005-0000-0000-0000B6050000}"/>
    <cellStyle name="20% - 6. jelölőszín 2 5 3 2" xfId="3563" xr:uid="{00000000-0005-0000-0000-0000B7050000}"/>
    <cellStyle name="20% - 6. jelölőszín 2 5 4" xfId="3564" xr:uid="{00000000-0005-0000-0000-0000B8050000}"/>
    <cellStyle name="20% - 6. jelölőszín 2 5 4 2" xfId="3565" xr:uid="{00000000-0005-0000-0000-0000B9050000}"/>
    <cellStyle name="20% - 6. jelölőszín 2 5 5" xfId="3566" xr:uid="{00000000-0005-0000-0000-0000BA050000}"/>
    <cellStyle name="20% - 6. jelölőszín 2 6" xfId="126" xr:uid="{00000000-0005-0000-0000-0000BB050000}"/>
    <cellStyle name="20% - 6. jelölőszín 2 6 2" xfId="3567" xr:uid="{00000000-0005-0000-0000-0000BC050000}"/>
    <cellStyle name="20% - 6. jelölőszín 2 6 2 2" xfId="3568" xr:uid="{00000000-0005-0000-0000-0000BD050000}"/>
    <cellStyle name="20% - 6. jelölőszín 2 6 3" xfId="3569" xr:uid="{00000000-0005-0000-0000-0000BE050000}"/>
    <cellStyle name="20% - 6. jelölőszín 2 6 3 2" xfId="3570" xr:uid="{00000000-0005-0000-0000-0000BF050000}"/>
    <cellStyle name="20% - 6. jelölőszín 2 6 4" xfId="3571" xr:uid="{00000000-0005-0000-0000-0000C0050000}"/>
    <cellStyle name="20% - 6. jelölőszín 2 6 4 2" xfId="3572" xr:uid="{00000000-0005-0000-0000-0000C1050000}"/>
    <cellStyle name="20% - 6. jelölőszín 2 6 5" xfId="3573" xr:uid="{00000000-0005-0000-0000-0000C2050000}"/>
    <cellStyle name="20% - 6. jelölőszín 2 7" xfId="127" xr:uid="{00000000-0005-0000-0000-0000C3050000}"/>
    <cellStyle name="20% - 6. jelölőszín 2 7 10" xfId="3574" xr:uid="{00000000-0005-0000-0000-0000C4050000}"/>
    <cellStyle name="20% - 6. jelölőszín 2 7 2" xfId="3575" xr:uid="{00000000-0005-0000-0000-0000C5050000}"/>
    <cellStyle name="20% - 6. jelölőszín 2 7 2 2" xfId="3576" xr:uid="{00000000-0005-0000-0000-0000C6050000}"/>
    <cellStyle name="20% - 6. jelölőszín 2 7 3" xfId="3577" xr:uid="{00000000-0005-0000-0000-0000C7050000}"/>
    <cellStyle name="20% - 6. jelölőszín 2 7 3 2" xfId="3578" xr:uid="{00000000-0005-0000-0000-0000C8050000}"/>
    <cellStyle name="20% - 6. jelölőszín 2 7 4" xfId="3579" xr:uid="{00000000-0005-0000-0000-0000C9050000}"/>
    <cellStyle name="20% - 6. jelölőszín 2 7 4 2" xfId="3580" xr:uid="{00000000-0005-0000-0000-0000CA050000}"/>
    <cellStyle name="20% - 6. jelölőszín 2 7 5" xfId="3581" xr:uid="{00000000-0005-0000-0000-0000CB050000}"/>
    <cellStyle name="20% - 6. jelölőszín 2 7 6" xfId="3582" xr:uid="{00000000-0005-0000-0000-0000CC050000}"/>
    <cellStyle name="20% - 6. jelölőszín 2 7 7" xfId="3583" xr:uid="{00000000-0005-0000-0000-0000CD050000}"/>
    <cellStyle name="20% - 6. jelölőszín 2 7 8" xfId="3584" xr:uid="{00000000-0005-0000-0000-0000CE050000}"/>
    <cellStyle name="20% - 6. jelölőszín 2 7 9" xfId="3585" xr:uid="{00000000-0005-0000-0000-0000CF050000}"/>
    <cellStyle name="20% - 6. jelölőszín 2 8" xfId="128" xr:uid="{00000000-0005-0000-0000-0000D0050000}"/>
    <cellStyle name="20% - 6. jelölőszín 2 8 2" xfId="3586" xr:uid="{00000000-0005-0000-0000-0000D1050000}"/>
    <cellStyle name="20% - 6. jelölőszín 2 9" xfId="1808" xr:uid="{00000000-0005-0000-0000-0000D2050000}"/>
    <cellStyle name="20% - 6. jelölőszín 2 9 2" xfId="3587" xr:uid="{00000000-0005-0000-0000-0000D3050000}"/>
    <cellStyle name="20% - 6. jelölőszín 2_02 BV _2009_jan15" xfId="3588" xr:uid="{00000000-0005-0000-0000-0000D4050000}"/>
    <cellStyle name="20% - 6. jelölőszín 20" xfId="3589" xr:uid="{00000000-0005-0000-0000-0000D5050000}"/>
    <cellStyle name="20% - 6. jelölőszín 3" xfId="129" xr:uid="{00000000-0005-0000-0000-0000D6050000}"/>
    <cellStyle name="20% - 6. jelölőszín 3 10" xfId="3590" xr:uid="{00000000-0005-0000-0000-0000D7050000}"/>
    <cellStyle name="20% - 6. jelölőszín 3 11" xfId="3591" xr:uid="{00000000-0005-0000-0000-0000D8050000}"/>
    <cellStyle name="20% - 6. jelölőszín 3 2" xfId="130" xr:uid="{00000000-0005-0000-0000-0000D9050000}"/>
    <cellStyle name="20% - 6. jelölőszín 3 2 2" xfId="3592" xr:uid="{00000000-0005-0000-0000-0000DA050000}"/>
    <cellStyle name="20% - 6. jelölőszín 3 2 2 2" xfId="3593" xr:uid="{00000000-0005-0000-0000-0000DB050000}"/>
    <cellStyle name="20% - 6. jelölőszín 3 2 3" xfId="3594" xr:uid="{00000000-0005-0000-0000-0000DC050000}"/>
    <cellStyle name="20% - 6. jelölőszín 3 2 3 2" xfId="3595" xr:uid="{00000000-0005-0000-0000-0000DD050000}"/>
    <cellStyle name="20% - 6. jelölőszín 3 2 4" xfId="3596" xr:uid="{00000000-0005-0000-0000-0000DE050000}"/>
    <cellStyle name="20% - 6. jelölőszín 3 2 4 2" xfId="3597" xr:uid="{00000000-0005-0000-0000-0000DF050000}"/>
    <cellStyle name="20% - 6. jelölőszín 3 2 5" xfId="3598" xr:uid="{00000000-0005-0000-0000-0000E0050000}"/>
    <cellStyle name="20% - 6. jelölőszín 3 3" xfId="3599" xr:uid="{00000000-0005-0000-0000-0000E1050000}"/>
    <cellStyle name="20% - 6. jelölőszín 3 3 2" xfId="3600" xr:uid="{00000000-0005-0000-0000-0000E2050000}"/>
    <cellStyle name="20% - 6. jelölőszín 3 3 2 2" xfId="3601" xr:uid="{00000000-0005-0000-0000-0000E3050000}"/>
    <cellStyle name="20% - 6. jelölőszín 3 3 3" xfId="3602" xr:uid="{00000000-0005-0000-0000-0000E4050000}"/>
    <cellStyle name="20% - 6. jelölőszín 3 3 3 2" xfId="3603" xr:uid="{00000000-0005-0000-0000-0000E5050000}"/>
    <cellStyle name="20% - 6. jelölőszín 3 3 4" xfId="3604" xr:uid="{00000000-0005-0000-0000-0000E6050000}"/>
    <cellStyle name="20% - 6. jelölőszín 3 3 4 2" xfId="3605" xr:uid="{00000000-0005-0000-0000-0000E7050000}"/>
    <cellStyle name="20% - 6. jelölőszín 3 3 5" xfId="3606" xr:uid="{00000000-0005-0000-0000-0000E8050000}"/>
    <cellStyle name="20% - 6. jelölőszín 3 4" xfId="3607" xr:uid="{00000000-0005-0000-0000-0000E9050000}"/>
    <cellStyle name="20% - 6. jelölőszín 3 4 2" xfId="3608" xr:uid="{00000000-0005-0000-0000-0000EA050000}"/>
    <cellStyle name="20% - 6. jelölőszín 3 4 2 2" xfId="3609" xr:uid="{00000000-0005-0000-0000-0000EB050000}"/>
    <cellStyle name="20% - 6. jelölőszín 3 4 3" xfId="3610" xr:uid="{00000000-0005-0000-0000-0000EC050000}"/>
    <cellStyle name="20% - 6. jelölőszín 3 4 3 2" xfId="3611" xr:uid="{00000000-0005-0000-0000-0000ED050000}"/>
    <cellStyle name="20% - 6. jelölőszín 3 4 4" xfId="3612" xr:uid="{00000000-0005-0000-0000-0000EE050000}"/>
    <cellStyle name="20% - 6. jelölőszín 3 4 4 2" xfId="3613" xr:uid="{00000000-0005-0000-0000-0000EF050000}"/>
    <cellStyle name="20% - 6. jelölőszín 3 4 5" xfId="3614" xr:uid="{00000000-0005-0000-0000-0000F0050000}"/>
    <cellStyle name="20% - 6. jelölőszín 3 5" xfId="3615" xr:uid="{00000000-0005-0000-0000-0000F1050000}"/>
    <cellStyle name="20% - 6. jelölőszín 3 5 2" xfId="3616" xr:uid="{00000000-0005-0000-0000-0000F2050000}"/>
    <cellStyle name="20% - 6. jelölőszín 3 5 2 2" xfId="3617" xr:uid="{00000000-0005-0000-0000-0000F3050000}"/>
    <cellStyle name="20% - 6. jelölőszín 3 5 3" xfId="3618" xr:uid="{00000000-0005-0000-0000-0000F4050000}"/>
    <cellStyle name="20% - 6. jelölőszín 3 5 3 2" xfId="3619" xr:uid="{00000000-0005-0000-0000-0000F5050000}"/>
    <cellStyle name="20% - 6. jelölőszín 3 5 4" xfId="3620" xr:uid="{00000000-0005-0000-0000-0000F6050000}"/>
    <cellStyle name="20% - 6. jelölőszín 3 5 4 2" xfId="3621" xr:uid="{00000000-0005-0000-0000-0000F7050000}"/>
    <cellStyle name="20% - 6. jelölőszín 3 5 5" xfId="3622" xr:uid="{00000000-0005-0000-0000-0000F8050000}"/>
    <cellStyle name="20% - 6. jelölőszín 3 6" xfId="3623" xr:uid="{00000000-0005-0000-0000-0000F9050000}"/>
    <cellStyle name="20% - 6. jelölőszín 3 6 2" xfId="3624" xr:uid="{00000000-0005-0000-0000-0000FA050000}"/>
    <cellStyle name="20% - 6. jelölőszín 3 6 2 2" xfId="3625" xr:uid="{00000000-0005-0000-0000-0000FB050000}"/>
    <cellStyle name="20% - 6. jelölőszín 3 6 3" xfId="3626" xr:uid="{00000000-0005-0000-0000-0000FC050000}"/>
    <cellStyle name="20% - 6. jelölőszín 3 6 3 2" xfId="3627" xr:uid="{00000000-0005-0000-0000-0000FD050000}"/>
    <cellStyle name="20% - 6. jelölőszín 3 6 4" xfId="3628" xr:uid="{00000000-0005-0000-0000-0000FE050000}"/>
    <cellStyle name="20% - 6. jelölőszín 3 6 4 2" xfId="3629" xr:uid="{00000000-0005-0000-0000-0000FF050000}"/>
    <cellStyle name="20% - 6. jelölőszín 3 6 5" xfId="3630" xr:uid="{00000000-0005-0000-0000-000000060000}"/>
    <cellStyle name="20% - 6. jelölőszín 3 7" xfId="3631" xr:uid="{00000000-0005-0000-0000-000001060000}"/>
    <cellStyle name="20% - 6. jelölőszín 3 7 2" xfId="3632" xr:uid="{00000000-0005-0000-0000-000002060000}"/>
    <cellStyle name="20% - 6. jelölőszín 3 8" xfId="3633" xr:uid="{00000000-0005-0000-0000-000003060000}"/>
    <cellStyle name="20% - 6. jelölőszín 3 8 2" xfId="3634" xr:uid="{00000000-0005-0000-0000-000004060000}"/>
    <cellStyle name="20% - 6. jelölőszín 3 9" xfId="3635" xr:uid="{00000000-0005-0000-0000-000005060000}"/>
    <cellStyle name="20% - 6. jelölőszín 3 9 2" xfId="3636" xr:uid="{00000000-0005-0000-0000-000006060000}"/>
    <cellStyle name="20% - 6. jelölőszín 3_02 BV _2009_jan15" xfId="3637" xr:uid="{00000000-0005-0000-0000-000007060000}"/>
    <cellStyle name="20% - 6. jelölőszín 4" xfId="131" xr:uid="{00000000-0005-0000-0000-000008060000}"/>
    <cellStyle name="20% - 6. jelölőszín 4 10" xfId="3638" xr:uid="{00000000-0005-0000-0000-000009060000}"/>
    <cellStyle name="20% - 6. jelölőszín 4 11" xfId="3639" xr:uid="{00000000-0005-0000-0000-00000A060000}"/>
    <cellStyle name="20% - 6. jelölőszín 4 12" xfId="3640" xr:uid="{00000000-0005-0000-0000-00000B060000}"/>
    <cellStyle name="20% - 6. jelölőszín 4 2" xfId="3641" xr:uid="{00000000-0005-0000-0000-00000C060000}"/>
    <cellStyle name="20% - 6. jelölőszín 4 2 2" xfId="3642" xr:uid="{00000000-0005-0000-0000-00000D060000}"/>
    <cellStyle name="20% - 6. jelölőszín 4 2 2 2" xfId="3643" xr:uid="{00000000-0005-0000-0000-00000E060000}"/>
    <cellStyle name="20% - 6. jelölőszín 4 2 3" xfId="3644" xr:uid="{00000000-0005-0000-0000-00000F060000}"/>
    <cellStyle name="20% - 6. jelölőszín 4 2 3 2" xfId="3645" xr:uid="{00000000-0005-0000-0000-000010060000}"/>
    <cellStyle name="20% - 6. jelölőszín 4 2 4" xfId="3646" xr:uid="{00000000-0005-0000-0000-000011060000}"/>
    <cellStyle name="20% - 6. jelölőszín 4 2 4 2" xfId="3647" xr:uid="{00000000-0005-0000-0000-000012060000}"/>
    <cellStyle name="20% - 6. jelölőszín 4 2 5" xfId="3648" xr:uid="{00000000-0005-0000-0000-000013060000}"/>
    <cellStyle name="20% - 6. jelölőszín 4 3" xfId="3649" xr:uid="{00000000-0005-0000-0000-000014060000}"/>
    <cellStyle name="20% - 6. jelölőszín 4 3 2" xfId="3650" xr:uid="{00000000-0005-0000-0000-000015060000}"/>
    <cellStyle name="20% - 6. jelölőszín 4 3 2 2" xfId="3651" xr:uid="{00000000-0005-0000-0000-000016060000}"/>
    <cellStyle name="20% - 6. jelölőszín 4 3 3" xfId="3652" xr:uid="{00000000-0005-0000-0000-000017060000}"/>
    <cellStyle name="20% - 6. jelölőszín 4 3 3 2" xfId="3653" xr:uid="{00000000-0005-0000-0000-000018060000}"/>
    <cellStyle name="20% - 6. jelölőszín 4 3 4" xfId="3654" xr:uid="{00000000-0005-0000-0000-000019060000}"/>
    <cellStyle name="20% - 6. jelölőszín 4 3 4 2" xfId="3655" xr:uid="{00000000-0005-0000-0000-00001A060000}"/>
    <cellStyle name="20% - 6. jelölőszín 4 3 5" xfId="3656" xr:uid="{00000000-0005-0000-0000-00001B060000}"/>
    <cellStyle name="20% - 6. jelölőszín 4 4" xfId="3657" xr:uid="{00000000-0005-0000-0000-00001C060000}"/>
    <cellStyle name="20% - 6. jelölőszín 4 4 2" xfId="3658" xr:uid="{00000000-0005-0000-0000-00001D060000}"/>
    <cellStyle name="20% - 6. jelölőszín 4 4 2 2" xfId="3659" xr:uid="{00000000-0005-0000-0000-00001E060000}"/>
    <cellStyle name="20% - 6. jelölőszín 4 4 3" xfId="3660" xr:uid="{00000000-0005-0000-0000-00001F060000}"/>
    <cellStyle name="20% - 6. jelölőszín 4 4 3 2" xfId="3661" xr:uid="{00000000-0005-0000-0000-000020060000}"/>
    <cellStyle name="20% - 6. jelölőszín 4 4 4" xfId="3662" xr:uid="{00000000-0005-0000-0000-000021060000}"/>
    <cellStyle name="20% - 6. jelölőszín 4 4 4 2" xfId="3663" xr:uid="{00000000-0005-0000-0000-000022060000}"/>
    <cellStyle name="20% - 6. jelölőszín 4 4 5" xfId="3664" xr:uid="{00000000-0005-0000-0000-000023060000}"/>
    <cellStyle name="20% - 6. jelölőszín 4 5" xfId="3665" xr:uid="{00000000-0005-0000-0000-000024060000}"/>
    <cellStyle name="20% - 6. jelölőszín 4 5 2" xfId="3666" xr:uid="{00000000-0005-0000-0000-000025060000}"/>
    <cellStyle name="20% - 6. jelölőszín 4 5 2 2" xfId="3667" xr:uid="{00000000-0005-0000-0000-000026060000}"/>
    <cellStyle name="20% - 6. jelölőszín 4 5 3" xfId="3668" xr:uid="{00000000-0005-0000-0000-000027060000}"/>
    <cellStyle name="20% - 6. jelölőszín 4 5 3 2" xfId="3669" xr:uid="{00000000-0005-0000-0000-000028060000}"/>
    <cellStyle name="20% - 6. jelölőszín 4 5 4" xfId="3670" xr:uid="{00000000-0005-0000-0000-000029060000}"/>
    <cellStyle name="20% - 6. jelölőszín 4 5 4 2" xfId="3671" xr:uid="{00000000-0005-0000-0000-00002A060000}"/>
    <cellStyle name="20% - 6. jelölőszín 4 5 5" xfId="3672" xr:uid="{00000000-0005-0000-0000-00002B060000}"/>
    <cellStyle name="20% - 6. jelölőszín 4 6" xfId="3673" xr:uid="{00000000-0005-0000-0000-00002C060000}"/>
    <cellStyle name="20% - 6. jelölőszín 4 6 2" xfId="3674" xr:uid="{00000000-0005-0000-0000-00002D060000}"/>
    <cellStyle name="20% - 6. jelölőszín 4 6 2 2" xfId="3675" xr:uid="{00000000-0005-0000-0000-00002E060000}"/>
    <cellStyle name="20% - 6. jelölőszín 4 6 3" xfId="3676" xr:uid="{00000000-0005-0000-0000-00002F060000}"/>
    <cellStyle name="20% - 6. jelölőszín 4 6 3 2" xfId="3677" xr:uid="{00000000-0005-0000-0000-000030060000}"/>
    <cellStyle name="20% - 6. jelölőszín 4 6 4" xfId="3678" xr:uid="{00000000-0005-0000-0000-000031060000}"/>
    <cellStyle name="20% - 6. jelölőszín 4 6 4 2" xfId="3679" xr:uid="{00000000-0005-0000-0000-000032060000}"/>
    <cellStyle name="20% - 6. jelölőszín 4 6 5" xfId="3680" xr:uid="{00000000-0005-0000-0000-000033060000}"/>
    <cellStyle name="20% - 6. jelölőszín 4 7" xfId="3681" xr:uid="{00000000-0005-0000-0000-000034060000}"/>
    <cellStyle name="20% - 6. jelölőszín 4 7 2" xfId="3682" xr:uid="{00000000-0005-0000-0000-000035060000}"/>
    <cellStyle name="20% - 6. jelölőszín 4 8" xfId="3683" xr:uid="{00000000-0005-0000-0000-000036060000}"/>
    <cellStyle name="20% - 6. jelölőszín 4 8 2" xfId="3684" xr:uid="{00000000-0005-0000-0000-000037060000}"/>
    <cellStyle name="20% - 6. jelölőszín 4 9" xfId="3685" xr:uid="{00000000-0005-0000-0000-000038060000}"/>
    <cellStyle name="20% - 6. jelölőszín 4 9 2" xfId="3686" xr:uid="{00000000-0005-0000-0000-000039060000}"/>
    <cellStyle name="20% - 6. jelölőszín 4_02 BV _2009_jan15" xfId="3687" xr:uid="{00000000-0005-0000-0000-00003A060000}"/>
    <cellStyle name="20% - 6. jelölőszín 5" xfId="132" xr:uid="{00000000-0005-0000-0000-00003B060000}"/>
    <cellStyle name="20% - 6. jelölőszín 5 10" xfId="3688" xr:uid="{00000000-0005-0000-0000-00003C060000}"/>
    <cellStyle name="20% - 6. jelölőszín 5 11" xfId="3689" xr:uid="{00000000-0005-0000-0000-00003D060000}"/>
    <cellStyle name="20% - 6. jelölőszín 5 12" xfId="3690" xr:uid="{00000000-0005-0000-0000-00003E060000}"/>
    <cellStyle name="20% - 6. jelölőszín 5 2" xfId="3691" xr:uid="{00000000-0005-0000-0000-00003F060000}"/>
    <cellStyle name="20% - 6. jelölőszín 5 2 2" xfId="3692" xr:uid="{00000000-0005-0000-0000-000040060000}"/>
    <cellStyle name="20% - 6. jelölőszín 5 3" xfId="3693" xr:uid="{00000000-0005-0000-0000-000041060000}"/>
    <cellStyle name="20% - 6. jelölőszín 5 3 2" xfId="3694" xr:uid="{00000000-0005-0000-0000-000042060000}"/>
    <cellStyle name="20% - 6. jelölőszín 5 4" xfId="3695" xr:uid="{00000000-0005-0000-0000-000043060000}"/>
    <cellStyle name="20% - 6. jelölőszín 5 4 2" xfId="3696" xr:uid="{00000000-0005-0000-0000-000044060000}"/>
    <cellStyle name="20% - 6. jelölőszín 5 5" xfId="3697" xr:uid="{00000000-0005-0000-0000-000045060000}"/>
    <cellStyle name="20% - 6. jelölőszín 5 6" xfId="3698" xr:uid="{00000000-0005-0000-0000-000046060000}"/>
    <cellStyle name="20% - 6. jelölőszín 5 7" xfId="3699" xr:uid="{00000000-0005-0000-0000-000047060000}"/>
    <cellStyle name="20% - 6. jelölőszín 5 8" xfId="3700" xr:uid="{00000000-0005-0000-0000-000048060000}"/>
    <cellStyle name="20% - 6. jelölőszín 5 9" xfId="3701" xr:uid="{00000000-0005-0000-0000-000049060000}"/>
    <cellStyle name="20% - 6. jelölőszín 6" xfId="133" xr:uid="{00000000-0005-0000-0000-00004A060000}"/>
    <cellStyle name="20% - 6. jelölőszín 6 10" xfId="3702" xr:uid="{00000000-0005-0000-0000-00004B060000}"/>
    <cellStyle name="20% - 6. jelölőszín 6 2" xfId="3703" xr:uid="{00000000-0005-0000-0000-00004C060000}"/>
    <cellStyle name="20% - 6. jelölőszín 6 2 2" xfId="3704" xr:uid="{00000000-0005-0000-0000-00004D060000}"/>
    <cellStyle name="20% - 6. jelölőszín 6 3" xfId="3705" xr:uid="{00000000-0005-0000-0000-00004E060000}"/>
    <cellStyle name="20% - 6. jelölőszín 6 3 2" xfId="3706" xr:uid="{00000000-0005-0000-0000-00004F060000}"/>
    <cellStyle name="20% - 6. jelölőszín 6 4" xfId="3707" xr:uid="{00000000-0005-0000-0000-000050060000}"/>
    <cellStyle name="20% - 6. jelölőszín 6 4 2" xfId="3708" xr:uid="{00000000-0005-0000-0000-000051060000}"/>
    <cellStyle name="20% - 6. jelölőszín 6 5" xfId="3709" xr:uid="{00000000-0005-0000-0000-000052060000}"/>
    <cellStyle name="20% - 6. jelölőszín 6 6" xfId="3710" xr:uid="{00000000-0005-0000-0000-000053060000}"/>
    <cellStyle name="20% - 6. jelölőszín 6 7" xfId="3711" xr:uid="{00000000-0005-0000-0000-000054060000}"/>
    <cellStyle name="20% - 6. jelölőszín 6 8" xfId="3712" xr:uid="{00000000-0005-0000-0000-000055060000}"/>
    <cellStyle name="20% - 6. jelölőszín 6 9" xfId="3713" xr:uid="{00000000-0005-0000-0000-000056060000}"/>
    <cellStyle name="20% - 6. jelölőszín 7" xfId="134" xr:uid="{00000000-0005-0000-0000-000057060000}"/>
    <cellStyle name="20% - 6. jelölőszín 7 10" xfId="3714" xr:uid="{00000000-0005-0000-0000-000058060000}"/>
    <cellStyle name="20% - 6. jelölőszín 7 2" xfId="3715" xr:uid="{00000000-0005-0000-0000-000059060000}"/>
    <cellStyle name="20% - 6. jelölőszín 7 2 2" xfId="3716" xr:uid="{00000000-0005-0000-0000-00005A060000}"/>
    <cellStyle name="20% - 6. jelölőszín 7 3" xfId="3717" xr:uid="{00000000-0005-0000-0000-00005B060000}"/>
    <cellStyle name="20% - 6. jelölőszín 7 3 2" xfId="3718" xr:uid="{00000000-0005-0000-0000-00005C060000}"/>
    <cellStyle name="20% - 6. jelölőszín 7 4" xfId="3719" xr:uid="{00000000-0005-0000-0000-00005D060000}"/>
    <cellStyle name="20% - 6. jelölőszín 7 4 2" xfId="3720" xr:uid="{00000000-0005-0000-0000-00005E060000}"/>
    <cellStyle name="20% - 6. jelölőszín 7 5" xfId="3721" xr:uid="{00000000-0005-0000-0000-00005F060000}"/>
    <cellStyle name="20% - 6. jelölőszín 7 6" xfId="3722" xr:uid="{00000000-0005-0000-0000-000060060000}"/>
    <cellStyle name="20% - 6. jelölőszín 7 7" xfId="3723" xr:uid="{00000000-0005-0000-0000-000061060000}"/>
    <cellStyle name="20% - 6. jelölőszín 7 8" xfId="3724" xr:uid="{00000000-0005-0000-0000-000062060000}"/>
    <cellStyle name="20% - 6. jelölőszín 7 9" xfId="3725" xr:uid="{00000000-0005-0000-0000-000063060000}"/>
    <cellStyle name="20% - 6. jelölőszín 8" xfId="135" xr:uid="{00000000-0005-0000-0000-000064060000}"/>
    <cellStyle name="20% - 6. jelölőszín 8 10" xfId="3726" xr:uid="{00000000-0005-0000-0000-000065060000}"/>
    <cellStyle name="20% - 6. jelölőszín 8 2" xfId="3727" xr:uid="{00000000-0005-0000-0000-000066060000}"/>
    <cellStyle name="20% - 6. jelölőszín 8 2 2" xfId="3728" xr:uid="{00000000-0005-0000-0000-000067060000}"/>
    <cellStyle name="20% - 6. jelölőszín 8 3" xfId="3729" xr:uid="{00000000-0005-0000-0000-000068060000}"/>
    <cellStyle name="20% - 6. jelölőszín 8 3 2" xfId="3730" xr:uid="{00000000-0005-0000-0000-000069060000}"/>
    <cellStyle name="20% - 6. jelölőszín 8 4" xfId="3731" xr:uid="{00000000-0005-0000-0000-00006A060000}"/>
    <cellStyle name="20% - 6. jelölőszín 8 4 2" xfId="3732" xr:uid="{00000000-0005-0000-0000-00006B060000}"/>
    <cellStyle name="20% - 6. jelölőszín 8 5" xfId="3733" xr:uid="{00000000-0005-0000-0000-00006C060000}"/>
    <cellStyle name="20% - 6. jelölőszín 8 6" xfId="3734" xr:uid="{00000000-0005-0000-0000-00006D060000}"/>
    <cellStyle name="20% - 6. jelölőszín 8 7" xfId="3735" xr:uid="{00000000-0005-0000-0000-00006E060000}"/>
    <cellStyle name="20% - 6. jelölőszín 8 8" xfId="3736" xr:uid="{00000000-0005-0000-0000-00006F060000}"/>
    <cellStyle name="20% - 6. jelölőszín 8 9" xfId="3737" xr:uid="{00000000-0005-0000-0000-000070060000}"/>
    <cellStyle name="20% - 6. jelölőszín 9" xfId="136" xr:uid="{00000000-0005-0000-0000-000071060000}"/>
    <cellStyle name="20% - 6. jelölőszín 9 10" xfId="3738" xr:uid="{00000000-0005-0000-0000-000072060000}"/>
    <cellStyle name="20% - 6. jelölőszín 9 2" xfId="3739" xr:uid="{00000000-0005-0000-0000-000073060000}"/>
    <cellStyle name="20% - 6. jelölőszín 9 2 2" xfId="3740" xr:uid="{00000000-0005-0000-0000-000074060000}"/>
    <cellStyle name="20% - 6. jelölőszín 9 3" xfId="3741" xr:uid="{00000000-0005-0000-0000-000075060000}"/>
    <cellStyle name="20% - 6. jelölőszín 9 3 2" xfId="3742" xr:uid="{00000000-0005-0000-0000-000076060000}"/>
    <cellStyle name="20% - 6. jelölőszín 9 4" xfId="3743" xr:uid="{00000000-0005-0000-0000-000077060000}"/>
    <cellStyle name="20% - 6. jelölőszín 9 4 2" xfId="3744" xr:uid="{00000000-0005-0000-0000-000078060000}"/>
    <cellStyle name="20% - 6. jelölőszín 9 5" xfId="3745" xr:uid="{00000000-0005-0000-0000-000079060000}"/>
    <cellStyle name="20% - 6. jelölőszín 9 6" xfId="3746" xr:uid="{00000000-0005-0000-0000-00007A060000}"/>
    <cellStyle name="20% - 6. jelölőszín 9 7" xfId="3747" xr:uid="{00000000-0005-0000-0000-00007B060000}"/>
    <cellStyle name="20% - 6. jelölőszín 9 8" xfId="3748" xr:uid="{00000000-0005-0000-0000-00007C060000}"/>
    <cellStyle name="20% - 6. jelölőszín 9 9" xfId="3749" xr:uid="{00000000-0005-0000-0000-00007D060000}"/>
    <cellStyle name="20% - Accent1 2" xfId="137" xr:uid="{00000000-0005-0000-0000-00007E060000}"/>
    <cellStyle name="20% - Accent1 2 2" xfId="138" xr:uid="{00000000-0005-0000-0000-00007F060000}"/>
    <cellStyle name="20% - Accent1 2 2 2" xfId="3750" xr:uid="{00000000-0005-0000-0000-000080060000}"/>
    <cellStyle name="20% - Accent1 2 2 3" xfId="3751" xr:uid="{00000000-0005-0000-0000-000081060000}"/>
    <cellStyle name="20% - Accent1 2 3" xfId="3752" xr:uid="{00000000-0005-0000-0000-000082060000}"/>
    <cellStyle name="20% - Accent1 3" xfId="139" xr:uid="{00000000-0005-0000-0000-000083060000}"/>
    <cellStyle name="20% - Accent1 4" xfId="140" xr:uid="{00000000-0005-0000-0000-000084060000}"/>
    <cellStyle name="20% - Accent1 5" xfId="3753" xr:uid="{00000000-0005-0000-0000-000085060000}"/>
    <cellStyle name="20% - Accent2 2" xfId="141" xr:uid="{00000000-0005-0000-0000-000086060000}"/>
    <cellStyle name="20% - Accent2 2 2" xfId="142" xr:uid="{00000000-0005-0000-0000-000087060000}"/>
    <cellStyle name="20% - Accent2 2 2 2" xfId="3754" xr:uid="{00000000-0005-0000-0000-000088060000}"/>
    <cellStyle name="20% - Accent2 2 2 3" xfId="3755" xr:uid="{00000000-0005-0000-0000-000089060000}"/>
    <cellStyle name="20% - Accent2 2 3" xfId="3756" xr:uid="{00000000-0005-0000-0000-00008A060000}"/>
    <cellStyle name="20% - Accent2 3" xfId="143" xr:uid="{00000000-0005-0000-0000-00008B060000}"/>
    <cellStyle name="20% - Accent2 4" xfId="144" xr:uid="{00000000-0005-0000-0000-00008C060000}"/>
    <cellStyle name="20% - Accent2 5" xfId="3757" xr:uid="{00000000-0005-0000-0000-00008D060000}"/>
    <cellStyle name="20% - Accent3 2" xfId="145" xr:uid="{00000000-0005-0000-0000-00008E060000}"/>
    <cellStyle name="20% - Accent3 2 2" xfId="146" xr:uid="{00000000-0005-0000-0000-00008F060000}"/>
    <cellStyle name="20% - Accent3 2 2 2" xfId="3758" xr:uid="{00000000-0005-0000-0000-000090060000}"/>
    <cellStyle name="20% - Accent3 2 2 3" xfId="3759" xr:uid="{00000000-0005-0000-0000-000091060000}"/>
    <cellStyle name="20% - Accent3 2 3" xfId="3760" xr:uid="{00000000-0005-0000-0000-000092060000}"/>
    <cellStyle name="20% - Accent3 3" xfId="147" xr:uid="{00000000-0005-0000-0000-000093060000}"/>
    <cellStyle name="20% - Accent3 4" xfId="148" xr:uid="{00000000-0005-0000-0000-000094060000}"/>
    <cellStyle name="20% - Accent3 5" xfId="3761" xr:uid="{00000000-0005-0000-0000-000095060000}"/>
    <cellStyle name="20% - Accent4 2" xfId="149" xr:uid="{00000000-0005-0000-0000-000096060000}"/>
    <cellStyle name="20% - Accent4 2 2" xfId="150" xr:uid="{00000000-0005-0000-0000-000097060000}"/>
    <cellStyle name="20% - Accent4 2 2 2" xfId="3762" xr:uid="{00000000-0005-0000-0000-000098060000}"/>
    <cellStyle name="20% - Accent4 2 2 3" xfId="3763" xr:uid="{00000000-0005-0000-0000-000099060000}"/>
    <cellStyle name="20% - Accent4 2 3" xfId="3764" xr:uid="{00000000-0005-0000-0000-00009A060000}"/>
    <cellStyle name="20% - Accent4 3" xfId="151" xr:uid="{00000000-0005-0000-0000-00009B060000}"/>
    <cellStyle name="20% - Accent4 4" xfId="152" xr:uid="{00000000-0005-0000-0000-00009C060000}"/>
    <cellStyle name="20% - Accent4 5" xfId="3765" xr:uid="{00000000-0005-0000-0000-00009D060000}"/>
    <cellStyle name="20% - Accent5 2" xfId="153" xr:uid="{00000000-0005-0000-0000-00009E060000}"/>
    <cellStyle name="20% - Accent5 2 2" xfId="3766" xr:uid="{00000000-0005-0000-0000-00009F060000}"/>
    <cellStyle name="20% - Accent5 3" xfId="154" xr:uid="{00000000-0005-0000-0000-0000A0060000}"/>
    <cellStyle name="20% - Accent5 4" xfId="155" xr:uid="{00000000-0005-0000-0000-0000A1060000}"/>
    <cellStyle name="20% - Accent5 5" xfId="3767" xr:uid="{00000000-0005-0000-0000-0000A2060000}"/>
    <cellStyle name="20% - Accent6 2" xfId="156" xr:uid="{00000000-0005-0000-0000-0000A3060000}"/>
    <cellStyle name="20% - Accent6 2 2" xfId="157" xr:uid="{00000000-0005-0000-0000-0000A4060000}"/>
    <cellStyle name="20% - Accent6 2 2 2" xfId="3768" xr:uid="{00000000-0005-0000-0000-0000A5060000}"/>
    <cellStyle name="20% - Accent6 2 2 3" xfId="3769" xr:uid="{00000000-0005-0000-0000-0000A6060000}"/>
    <cellStyle name="20% - Accent6 2 3" xfId="3770" xr:uid="{00000000-0005-0000-0000-0000A7060000}"/>
    <cellStyle name="20% - Accent6 3" xfId="158" xr:uid="{00000000-0005-0000-0000-0000A8060000}"/>
    <cellStyle name="20% - Accent6 4" xfId="159" xr:uid="{00000000-0005-0000-0000-0000A9060000}"/>
    <cellStyle name="20% - Accent6 5" xfId="3771" xr:uid="{00000000-0005-0000-0000-0000AA060000}"/>
    <cellStyle name="20% - Akzent1" xfId="3772" xr:uid="{00000000-0005-0000-0000-0000AB060000}"/>
    <cellStyle name="20% - Akzent2" xfId="3773" xr:uid="{00000000-0005-0000-0000-0000AC060000}"/>
    <cellStyle name="20% - Akzent3" xfId="3774" xr:uid="{00000000-0005-0000-0000-0000AD060000}"/>
    <cellStyle name="20% - Akzent4" xfId="3775" xr:uid="{00000000-0005-0000-0000-0000AE060000}"/>
    <cellStyle name="20% - Akzent5" xfId="3776" xr:uid="{00000000-0005-0000-0000-0000AF060000}"/>
    <cellStyle name="20% - Akzent6" xfId="3777" xr:uid="{00000000-0005-0000-0000-0000B0060000}"/>
    <cellStyle name="20% - Énfasis1" xfId="3778" xr:uid="{00000000-0005-0000-0000-0000B1060000}"/>
    <cellStyle name="20% - Énfasis2" xfId="3779" xr:uid="{00000000-0005-0000-0000-0000B2060000}"/>
    <cellStyle name="20% - Énfasis3" xfId="3780" xr:uid="{00000000-0005-0000-0000-0000B3060000}"/>
    <cellStyle name="20% - Énfasis4" xfId="3781" xr:uid="{00000000-0005-0000-0000-0000B4060000}"/>
    <cellStyle name="20% - Énfasis5" xfId="3782" xr:uid="{00000000-0005-0000-0000-0000B5060000}"/>
    <cellStyle name="20% - Énfasis6" xfId="3783" xr:uid="{00000000-0005-0000-0000-0000B6060000}"/>
    <cellStyle name="20% - 强调文字颜色 1 2" xfId="3784" xr:uid="{00000000-0005-0000-0000-0000B7060000}"/>
    <cellStyle name="20% - 强调文字颜色 2 2" xfId="3785" xr:uid="{00000000-0005-0000-0000-0000B8060000}"/>
    <cellStyle name="20% - 强调文字颜色 3 2" xfId="3786" xr:uid="{00000000-0005-0000-0000-0000B9060000}"/>
    <cellStyle name="20% - 强调文字颜色 4 2" xfId="3787" xr:uid="{00000000-0005-0000-0000-0000BA060000}"/>
    <cellStyle name="20% - 强调文字颜色 5 2" xfId="3788" xr:uid="{00000000-0005-0000-0000-0000BB060000}"/>
    <cellStyle name="20% - 强调文字颜色 6 2" xfId="3789" xr:uid="{00000000-0005-0000-0000-0000BC060000}"/>
    <cellStyle name="40% - 1. jelölőszín" xfId="160" xr:uid="{00000000-0005-0000-0000-0000BD060000}"/>
    <cellStyle name="40% - 1. jelölőszín 10" xfId="161" xr:uid="{00000000-0005-0000-0000-0000BE060000}"/>
    <cellStyle name="40% - 1. jelölőszín 10 10" xfId="3790" xr:uid="{00000000-0005-0000-0000-0000BF060000}"/>
    <cellStyle name="40% - 1. jelölőszín 10 2" xfId="3791" xr:uid="{00000000-0005-0000-0000-0000C0060000}"/>
    <cellStyle name="40% - 1. jelölőszín 10 2 2" xfId="3792" xr:uid="{00000000-0005-0000-0000-0000C1060000}"/>
    <cellStyle name="40% - 1. jelölőszín 10 3" xfId="3793" xr:uid="{00000000-0005-0000-0000-0000C2060000}"/>
    <cellStyle name="40% - 1. jelölőszín 10 3 2" xfId="3794" xr:uid="{00000000-0005-0000-0000-0000C3060000}"/>
    <cellStyle name="40% - 1. jelölőszín 10 4" xfId="3795" xr:uid="{00000000-0005-0000-0000-0000C4060000}"/>
    <cellStyle name="40% - 1. jelölőszín 10 4 2" xfId="3796" xr:uid="{00000000-0005-0000-0000-0000C5060000}"/>
    <cellStyle name="40% - 1. jelölőszín 10 5" xfId="3797" xr:uid="{00000000-0005-0000-0000-0000C6060000}"/>
    <cellStyle name="40% - 1. jelölőszín 10 6" xfId="3798" xr:uid="{00000000-0005-0000-0000-0000C7060000}"/>
    <cellStyle name="40% - 1. jelölőszín 10 7" xfId="3799" xr:uid="{00000000-0005-0000-0000-0000C8060000}"/>
    <cellStyle name="40% - 1. jelölőszín 10 8" xfId="3800" xr:uid="{00000000-0005-0000-0000-0000C9060000}"/>
    <cellStyle name="40% - 1. jelölőszín 10 9" xfId="3801" xr:uid="{00000000-0005-0000-0000-0000CA060000}"/>
    <cellStyle name="40% - 1. jelölőszín 11" xfId="162" xr:uid="{00000000-0005-0000-0000-0000CB060000}"/>
    <cellStyle name="40% - 1. jelölőszín 11 10" xfId="3802" xr:uid="{00000000-0005-0000-0000-0000CC060000}"/>
    <cellStyle name="40% - 1. jelölőszín 11 2" xfId="3803" xr:uid="{00000000-0005-0000-0000-0000CD060000}"/>
    <cellStyle name="40% - 1. jelölőszín 11 2 2" xfId="3804" xr:uid="{00000000-0005-0000-0000-0000CE060000}"/>
    <cellStyle name="40% - 1. jelölőszín 11 3" xfId="3805" xr:uid="{00000000-0005-0000-0000-0000CF060000}"/>
    <cellStyle name="40% - 1. jelölőszín 11 3 2" xfId="3806" xr:uid="{00000000-0005-0000-0000-0000D0060000}"/>
    <cellStyle name="40% - 1. jelölőszín 11 4" xfId="3807" xr:uid="{00000000-0005-0000-0000-0000D1060000}"/>
    <cellStyle name="40% - 1. jelölőszín 11 4 2" xfId="3808" xr:uid="{00000000-0005-0000-0000-0000D2060000}"/>
    <cellStyle name="40% - 1. jelölőszín 11 5" xfId="3809" xr:uid="{00000000-0005-0000-0000-0000D3060000}"/>
    <cellStyle name="40% - 1. jelölőszín 11 6" xfId="3810" xr:uid="{00000000-0005-0000-0000-0000D4060000}"/>
    <cellStyle name="40% - 1. jelölőszín 11 7" xfId="3811" xr:uid="{00000000-0005-0000-0000-0000D5060000}"/>
    <cellStyle name="40% - 1. jelölőszín 11 8" xfId="3812" xr:uid="{00000000-0005-0000-0000-0000D6060000}"/>
    <cellStyle name="40% - 1. jelölőszín 11 9" xfId="3813" xr:uid="{00000000-0005-0000-0000-0000D7060000}"/>
    <cellStyle name="40% - 1. jelölőszín 12" xfId="163" xr:uid="{00000000-0005-0000-0000-0000D8060000}"/>
    <cellStyle name="40% - 1. jelölőszín 12 10" xfId="3814" xr:uid="{00000000-0005-0000-0000-0000D9060000}"/>
    <cellStyle name="40% - 1. jelölőszín 12 2" xfId="3815" xr:uid="{00000000-0005-0000-0000-0000DA060000}"/>
    <cellStyle name="40% - 1. jelölőszín 12 3" xfId="3816" xr:uid="{00000000-0005-0000-0000-0000DB060000}"/>
    <cellStyle name="40% - 1. jelölőszín 12 4" xfId="3817" xr:uid="{00000000-0005-0000-0000-0000DC060000}"/>
    <cellStyle name="40% - 1. jelölőszín 12 5" xfId="3818" xr:uid="{00000000-0005-0000-0000-0000DD060000}"/>
    <cellStyle name="40% - 1. jelölőszín 12 6" xfId="3819" xr:uid="{00000000-0005-0000-0000-0000DE060000}"/>
    <cellStyle name="40% - 1. jelölőszín 12 7" xfId="3820" xr:uid="{00000000-0005-0000-0000-0000DF060000}"/>
    <cellStyle name="40% - 1. jelölőszín 12 8" xfId="3821" xr:uid="{00000000-0005-0000-0000-0000E0060000}"/>
    <cellStyle name="40% - 1. jelölőszín 12 9" xfId="3822" xr:uid="{00000000-0005-0000-0000-0000E1060000}"/>
    <cellStyle name="40% - 1. jelölőszín 13" xfId="164" xr:uid="{00000000-0005-0000-0000-0000E2060000}"/>
    <cellStyle name="40% - 1. jelölőszín 14" xfId="165" xr:uid="{00000000-0005-0000-0000-0000E3060000}"/>
    <cellStyle name="40% - 1. jelölőszín 15" xfId="3823" xr:uid="{00000000-0005-0000-0000-0000E4060000}"/>
    <cellStyle name="40% - 1. jelölőszín 16" xfId="3824" xr:uid="{00000000-0005-0000-0000-0000E5060000}"/>
    <cellStyle name="40% - 1. jelölőszín 17" xfId="3825" xr:uid="{00000000-0005-0000-0000-0000E6060000}"/>
    <cellStyle name="40% - 1. jelölőszín 18" xfId="3826" xr:uid="{00000000-0005-0000-0000-0000E7060000}"/>
    <cellStyle name="40% - 1. jelölőszín 19" xfId="3827" xr:uid="{00000000-0005-0000-0000-0000E8060000}"/>
    <cellStyle name="40% - 1. jelölőszín 2" xfId="166" xr:uid="{00000000-0005-0000-0000-0000E9060000}"/>
    <cellStyle name="40% - 1. jelölőszín 2 10" xfId="3828" xr:uid="{00000000-0005-0000-0000-0000EA060000}"/>
    <cellStyle name="40% - 1. jelölőszín 2 10 2" xfId="3829" xr:uid="{00000000-0005-0000-0000-0000EB060000}"/>
    <cellStyle name="40% - 1. jelölőszín 2 11" xfId="3830" xr:uid="{00000000-0005-0000-0000-0000EC060000}"/>
    <cellStyle name="40% - 1. jelölőszín 2 12" xfId="3831" xr:uid="{00000000-0005-0000-0000-0000ED060000}"/>
    <cellStyle name="40% - 1. jelölőszín 2 2" xfId="167" xr:uid="{00000000-0005-0000-0000-0000EE060000}"/>
    <cellStyle name="40% - 1. jelölőszín 2 2 2" xfId="3832" xr:uid="{00000000-0005-0000-0000-0000EF060000}"/>
    <cellStyle name="40% - 1. jelölőszín 2 2 2 2" xfId="3833" xr:uid="{00000000-0005-0000-0000-0000F0060000}"/>
    <cellStyle name="40% - 1. jelölőszín 2 2 3" xfId="3834" xr:uid="{00000000-0005-0000-0000-0000F1060000}"/>
    <cellStyle name="40% - 1. jelölőszín 2 2 3 2" xfId="3835" xr:uid="{00000000-0005-0000-0000-0000F2060000}"/>
    <cellStyle name="40% - 1. jelölőszín 2 2 4" xfId="3836" xr:uid="{00000000-0005-0000-0000-0000F3060000}"/>
    <cellStyle name="40% - 1. jelölőszín 2 2 4 2" xfId="3837" xr:uid="{00000000-0005-0000-0000-0000F4060000}"/>
    <cellStyle name="40% - 1. jelölőszín 2 2 5" xfId="3838" xr:uid="{00000000-0005-0000-0000-0000F5060000}"/>
    <cellStyle name="40% - 1. jelölőszín 2 3" xfId="168" xr:uid="{00000000-0005-0000-0000-0000F6060000}"/>
    <cellStyle name="40% - 1. jelölőszín 2 3 2" xfId="3839" xr:uid="{00000000-0005-0000-0000-0000F7060000}"/>
    <cellStyle name="40% - 1. jelölőszín 2 3 2 2" xfId="3840" xr:uid="{00000000-0005-0000-0000-0000F8060000}"/>
    <cellStyle name="40% - 1. jelölőszín 2 3 3" xfId="3841" xr:uid="{00000000-0005-0000-0000-0000F9060000}"/>
    <cellStyle name="40% - 1. jelölőszín 2 3 3 2" xfId="3842" xr:uid="{00000000-0005-0000-0000-0000FA060000}"/>
    <cellStyle name="40% - 1. jelölőszín 2 3 4" xfId="3843" xr:uid="{00000000-0005-0000-0000-0000FB060000}"/>
    <cellStyle name="40% - 1. jelölőszín 2 3 4 2" xfId="3844" xr:uid="{00000000-0005-0000-0000-0000FC060000}"/>
    <cellStyle name="40% - 1. jelölőszín 2 3 5" xfId="3845" xr:uid="{00000000-0005-0000-0000-0000FD060000}"/>
    <cellStyle name="40% - 1. jelölőszín 2 4" xfId="169" xr:uid="{00000000-0005-0000-0000-0000FE060000}"/>
    <cellStyle name="40% - 1. jelölőszín 2 4 2" xfId="3846" xr:uid="{00000000-0005-0000-0000-0000FF060000}"/>
    <cellStyle name="40% - 1. jelölőszín 2 4 2 2" xfId="3847" xr:uid="{00000000-0005-0000-0000-000000070000}"/>
    <cellStyle name="40% - 1. jelölőszín 2 4 3" xfId="3848" xr:uid="{00000000-0005-0000-0000-000001070000}"/>
    <cellStyle name="40% - 1. jelölőszín 2 4 3 2" xfId="3849" xr:uid="{00000000-0005-0000-0000-000002070000}"/>
    <cellStyle name="40% - 1. jelölőszín 2 4 4" xfId="3850" xr:uid="{00000000-0005-0000-0000-000003070000}"/>
    <cellStyle name="40% - 1. jelölőszín 2 4 4 2" xfId="3851" xr:uid="{00000000-0005-0000-0000-000004070000}"/>
    <cellStyle name="40% - 1. jelölőszín 2 4 5" xfId="3852" xr:uid="{00000000-0005-0000-0000-000005070000}"/>
    <cellStyle name="40% - 1. jelölőszín 2 5" xfId="170" xr:uid="{00000000-0005-0000-0000-000006070000}"/>
    <cellStyle name="40% - 1. jelölőszín 2 5 2" xfId="3853" xr:uid="{00000000-0005-0000-0000-000007070000}"/>
    <cellStyle name="40% - 1. jelölőszín 2 5 2 2" xfId="3854" xr:uid="{00000000-0005-0000-0000-000008070000}"/>
    <cellStyle name="40% - 1. jelölőszín 2 5 3" xfId="3855" xr:uid="{00000000-0005-0000-0000-000009070000}"/>
    <cellStyle name="40% - 1. jelölőszín 2 5 3 2" xfId="3856" xr:uid="{00000000-0005-0000-0000-00000A070000}"/>
    <cellStyle name="40% - 1. jelölőszín 2 5 4" xfId="3857" xr:uid="{00000000-0005-0000-0000-00000B070000}"/>
    <cellStyle name="40% - 1. jelölőszín 2 5 4 2" xfId="3858" xr:uid="{00000000-0005-0000-0000-00000C070000}"/>
    <cellStyle name="40% - 1. jelölőszín 2 5 5" xfId="3859" xr:uid="{00000000-0005-0000-0000-00000D070000}"/>
    <cellStyle name="40% - 1. jelölőszín 2 6" xfId="171" xr:uid="{00000000-0005-0000-0000-00000E070000}"/>
    <cellStyle name="40% - 1. jelölőszín 2 6 2" xfId="3860" xr:uid="{00000000-0005-0000-0000-00000F070000}"/>
    <cellStyle name="40% - 1. jelölőszín 2 6 2 2" xfId="3861" xr:uid="{00000000-0005-0000-0000-000010070000}"/>
    <cellStyle name="40% - 1. jelölőszín 2 6 3" xfId="3862" xr:uid="{00000000-0005-0000-0000-000011070000}"/>
    <cellStyle name="40% - 1. jelölőszín 2 6 3 2" xfId="3863" xr:uid="{00000000-0005-0000-0000-000012070000}"/>
    <cellStyle name="40% - 1. jelölőszín 2 6 4" xfId="3864" xr:uid="{00000000-0005-0000-0000-000013070000}"/>
    <cellStyle name="40% - 1. jelölőszín 2 6 4 2" xfId="3865" xr:uid="{00000000-0005-0000-0000-000014070000}"/>
    <cellStyle name="40% - 1. jelölőszín 2 6 5" xfId="3866" xr:uid="{00000000-0005-0000-0000-000015070000}"/>
    <cellStyle name="40% - 1. jelölőszín 2 7" xfId="172" xr:uid="{00000000-0005-0000-0000-000016070000}"/>
    <cellStyle name="40% - 1. jelölőszín 2 7 10" xfId="3867" xr:uid="{00000000-0005-0000-0000-000017070000}"/>
    <cellStyle name="40% - 1. jelölőszín 2 7 2" xfId="3868" xr:uid="{00000000-0005-0000-0000-000018070000}"/>
    <cellStyle name="40% - 1. jelölőszín 2 7 2 2" xfId="3869" xr:uid="{00000000-0005-0000-0000-000019070000}"/>
    <cellStyle name="40% - 1. jelölőszín 2 7 3" xfId="3870" xr:uid="{00000000-0005-0000-0000-00001A070000}"/>
    <cellStyle name="40% - 1. jelölőszín 2 7 3 2" xfId="3871" xr:uid="{00000000-0005-0000-0000-00001B070000}"/>
    <cellStyle name="40% - 1. jelölőszín 2 7 4" xfId="3872" xr:uid="{00000000-0005-0000-0000-00001C070000}"/>
    <cellStyle name="40% - 1. jelölőszín 2 7 4 2" xfId="3873" xr:uid="{00000000-0005-0000-0000-00001D070000}"/>
    <cellStyle name="40% - 1. jelölőszín 2 7 5" xfId="3874" xr:uid="{00000000-0005-0000-0000-00001E070000}"/>
    <cellStyle name="40% - 1. jelölőszín 2 7 6" xfId="3875" xr:uid="{00000000-0005-0000-0000-00001F070000}"/>
    <cellStyle name="40% - 1. jelölőszín 2 7 7" xfId="3876" xr:uid="{00000000-0005-0000-0000-000020070000}"/>
    <cellStyle name="40% - 1. jelölőszín 2 7 8" xfId="3877" xr:uid="{00000000-0005-0000-0000-000021070000}"/>
    <cellStyle name="40% - 1. jelölőszín 2 7 9" xfId="3878" xr:uid="{00000000-0005-0000-0000-000022070000}"/>
    <cellStyle name="40% - 1. jelölőszín 2 8" xfId="173" xr:uid="{00000000-0005-0000-0000-000023070000}"/>
    <cellStyle name="40% - 1. jelölőszín 2 8 2" xfId="3879" xr:uid="{00000000-0005-0000-0000-000024070000}"/>
    <cellStyle name="40% - 1. jelölőszín 2 9" xfId="1809" xr:uid="{00000000-0005-0000-0000-000025070000}"/>
    <cellStyle name="40% - 1. jelölőszín 2 9 2" xfId="3880" xr:uid="{00000000-0005-0000-0000-000026070000}"/>
    <cellStyle name="40% - 1. jelölőszín 2_02 BV _2009_jan15" xfId="3881" xr:uid="{00000000-0005-0000-0000-000027070000}"/>
    <cellStyle name="40% - 1. jelölőszín 20" xfId="3882" xr:uid="{00000000-0005-0000-0000-000028070000}"/>
    <cellStyle name="40% - 1. jelölőszín 3" xfId="174" xr:uid="{00000000-0005-0000-0000-000029070000}"/>
    <cellStyle name="40% - 1. jelölőszín 3 10" xfId="3883" xr:uid="{00000000-0005-0000-0000-00002A070000}"/>
    <cellStyle name="40% - 1. jelölőszín 3 11" xfId="3884" xr:uid="{00000000-0005-0000-0000-00002B070000}"/>
    <cellStyle name="40% - 1. jelölőszín 3 2" xfId="175" xr:uid="{00000000-0005-0000-0000-00002C070000}"/>
    <cellStyle name="40% - 1. jelölőszín 3 2 2" xfId="3885" xr:uid="{00000000-0005-0000-0000-00002D070000}"/>
    <cellStyle name="40% - 1. jelölőszín 3 2 2 2" xfId="3886" xr:uid="{00000000-0005-0000-0000-00002E070000}"/>
    <cellStyle name="40% - 1. jelölőszín 3 2 3" xfId="3887" xr:uid="{00000000-0005-0000-0000-00002F070000}"/>
    <cellStyle name="40% - 1. jelölőszín 3 2 3 2" xfId="3888" xr:uid="{00000000-0005-0000-0000-000030070000}"/>
    <cellStyle name="40% - 1. jelölőszín 3 2 4" xfId="3889" xr:uid="{00000000-0005-0000-0000-000031070000}"/>
    <cellStyle name="40% - 1. jelölőszín 3 2 4 2" xfId="3890" xr:uid="{00000000-0005-0000-0000-000032070000}"/>
    <cellStyle name="40% - 1. jelölőszín 3 2 5" xfId="3891" xr:uid="{00000000-0005-0000-0000-000033070000}"/>
    <cellStyle name="40% - 1. jelölőszín 3 3" xfId="3892" xr:uid="{00000000-0005-0000-0000-000034070000}"/>
    <cellStyle name="40% - 1. jelölőszín 3 3 2" xfId="3893" xr:uid="{00000000-0005-0000-0000-000035070000}"/>
    <cellStyle name="40% - 1. jelölőszín 3 3 2 2" xfId="3894" xr:uid="{00000000-0005-0000-0000-000036070000}"/>
    <cellStyle name="40% - 1. jelölőszín 3 3 3" xfId="3895" xr:uid="{00000000-0005-0000-0000-000037070000}"/>
    <cellStyle name="40% - 1. jelölőszín 3 3 3 2" xfId="3896" xr:uid="{00000000-0005-0000-0000-000038070000}"/>
    <cellStyle name="40% - 1. jelölőszín 3 3 4" xfId="3897" xr:uid="{00000000-0005-0000-0000-000039070000}"/>
    <cellStyle name="40% - 1. jelölőszín 3 3 4 2" xfId="3898" xr:uid="{00000000-0005-0000-0000-00003A070000}"/>
    <cellStyle name="40% - 1. jelölőszín 3 3 5" xfId="3899" xr:uid="{00000000-0005-0000-0000-00003B070000}"/>
    <cellStyle name="40% - 1. jelölőszín 3 4" xfId="3900" xr:uid="{00000000-0005-0000-0000-00003C070000}"/>
    <cellStyle name="40% - 1. jelölőszín 3 4 2" xfId="3901" xr:uid="{00000000-0005-0000-0000-00003D070000}"/>
    <cellStyle name="40% - 1. jelölőszín 3 4 2 2" xfId="3902" xr:uid="{00000000-0005-0000-0000-00003E070000}"/>
    <cellStyle name="40% - 1. jelölőszín 3 4 3" xfId="3903" xr:uid="{00000000-0005-0000-0000-00003F070000}"/>
    <cellStyle name="40% - 1. jelölőszín 3 4 3 2" xfId="3904" xr:uid="{00000000-0005-0000-0000-000040070000}"/>
    <cellStyle name="40% - 1. jelölőszín 3 4 4" xfId="3905" xr:uid="{00000000-0005-0000-0000-000041070000}"/>
    <cellStyle name="40% - 1. jelölőszín 3 4 4 2" xfId="3906" xr:uid="{00000000-0005-0000-0000-000042070000}"/>
    <cellStyle name="40% - 1. jelölőszín 3 4 5" xfId="3907" xr:uid="{00000000-0005-0000-0000-000043070000}"/>
    <cellStyle name="40% - 1. jelölőszín 3 5" xfId="3908" xr:uid="{00000000-0005-0000-0000-000044070000}"/>
    <cellStyle name="40% - 1. jelölőszín 3 5 2" xfId="3909" xr:uid="{00000000-0005-0000-0000-000045070000}"/>
    <cellStyle name="40% - 1. jelölőszín 3 5 2 2" xfId="3910" xr:uid="{00000000-0005-0000-0000-000046070000}"/>
    <cellStyle name="40% - 1. jelölőszín 3 5 3" xfId="3911" xr:uid="{00000000-0005-0000-0000-000047070000}"/>
    <cellStyle name="40% - 1. jelölőszín 3 5 3 2" xfId="3912" xr:uid="{00000000-0005-0000-0000-000048070000}"/>
    <cellStyle name="40% - 1. jelölőszín 3 5 4" xfId="3913" xr:uid="{00000000-0005-0000-0000-000049070000}"/>
    <cellStyle name="40% - 1. jelölőszín 3 5 4 2" xfId="3914" xr:uid="{00000000-0005-0000-0000-00004A070000}"/>
    <cellStyle name="40% - 1. jelölőszín 3 5 5" xfId="3915" xr:uid="{00000000-0005-0000-0000-00004B070000}"/>
    <cellStyle name="40% - 1. jelölőszín 3 6" xfId="3916" xr:uid="{00000000-0005-0000-0000-00004C070000}"/>
    <cellStyle name="40% - 1. jelölőszín 3 6 2" xfId="3917" xr:uid="{00000000-0005-0000-0000-00004D070000}"/>
    <cellStyle name="40% - 1. jelölőszín 3 6 2 2" xfId="3918" xr:uid="{00000000-0005-0000-0000-00004E070000}"/>
    <cellStyle name="40% - 1. jelölőszín 3 6 3" xfId="3919" xr:uid="{00000000-0005-0000-0000-00004F070000}"/>
    <cellStyle name="40% - 1. jelölőszín 3 6 3 2" xfId="3920" xr:uid="{00000000-0005-0000-0000-000050070000}"/>
    <cellStyle name="40% - 1. jelölőszín 3 6 4" xfId="3921" xr:uid="{00000000-0005-0000-0000-000051070000}"/>
    <cellStyle name="40% - 1. jelölőszín 3 6 4 2" xfId="3922" xr:uid="{00000000-0005-0000-0000-000052070000}"/>
    <cellStyle name="40% - 1. jelölőszín 3 6 5" xfId="3923" xr:uid="{00000000-0005-0000-0000-000053070000}"/>
    <cellStyle name="40% - 1. jelölőszín 3 7" xfId="3924" xr:uid="{00000000-0005-0000-0000-000054070000}"/>
    <cellStyle name="40% - 1. jelölőszín 3 7 2" xfId="3925" xr:uid="{00000000-0005-0000-0000-000055070000}"/>
    <cellStyle name="40% - 1. jelölőszín 3 8" xfId="3926" xr:uid="{00000000-0005-0000-0000-000056070000}"/>
    <cellStyle name="40% - 1. jelölőszín 3 8 2" xfId="3927" xr:uid="{00000000-0005-0000-0000-000057070000}"/>
    <cellStyle name="40% - 1. jelölőszín 3 9" xfId="3928" xr:uid="{00000000-0005-0000-0000-000058070000}"/>
    <cellStyle name="40% - 1. jelölőszín 3 9 2" xfId="3929" xr:uid="{00000000-0005-0000-0000-000059070000}"/>
    <cellStyle name="40% - 1. jelölőszín 3_02 BV _2009_jan15" xfId="3930" xr:uid="{00000000-0005-0000-0000-00005A070000}"/>
    <cellStyle name="40% - 1. jelölőszín 4" xfId="176" xr:uid="{00000000-0005-0000-0000-00005B070000}"/>
    <cellStyle name="40% - 1. jelölőszín 4 10" xfId="3931" xr:uid="{00000000-0005-0000-0000-00005C070000}"/>
    <cellStyle name="40% - 1. jelölőszín 4 11" xfId="3932" xr:uid="{00000000-0005-0000-0000-00005D070000}"/>
    <cellStyle name="40% - 1. jelölőszín 4 12" xfId="3933" xr:uid="{00000000-0005-0000-0000-00005E070000}"/>
    <cellStyle name="40% - 1. jelölőszín 4 2" xfId="3934" xr:uid="{00000000-0005-0000-0000-00005F070000}"/>
    <cellStyle name="40% - 1. jelölőszín 4 2 2" xfId="3935" xr:uid="{00000000-0005-0000-0000-000060070000}"/>
    <cellStyle name="40% - 1. jelölőszín 4 2 2 2" xfId="3936" xr:uid="{00000000-0005-0000-0000-000061070000}"/>
    <cellStyle name="40% - 1. jelölőszín 4 2 3" xfId="3937" xr:uid="{00000000-0005-0000-0000-000062070000}"/>
    <cellStyle name="40% - 1. jelölőszín 4 2 3 2" xfId="3938" xr:uid="{00000000-0005-0000-0000-000063070000}"/>
    <cellStyle name="40% - 1. jelölőszín 4 2 4" xfId="3939" xr:uid="{00000000-0005-0000-0000-000064070000}"/>
    <cellStyle name="40% - 1. jelölőszín 4 2 4 2" xfId="3940" xr:uid="{00000000-0005-0000-0000-000065070000}"/>
    <cellStyle name="40% - 1. jelölőszín 4 2 5" xfId="3941" xr:uid="{00000000-0005-0000-0000-000066070000}"/>
    <cellStyle name="40% - 1. jelölőszín 4 3" xfId="3942" xr:uid="{00000000-0005-0000-0000-000067070000}"/>
    <cellStyle name="40% - 1. jelölőszín 4 3 2" xfId="3943" xr:uid="{00000000-0005-0000-0000-000068070000}"/>
    <cellStyle name="40% - 1. jelölőszín 4 3 2 2" xfId="3944" xr:uid="{00000000-0005-0000-0000-000069070000}"/>
    <cellStyle name="40% - 1. jelölőszín 4 3 3" xfId="3945" xr:uid="{00000000-0005-0000-0000-00006A070000}"/>
    <cellStyle name="40% - 1. jelölőszín 4 3 3 2" xfId="3946" xr:uid="{00000000-0005-0000-0000-00006B070000}"/>
    <cellStyle name="40% - 1. jelölőszín 4 3 4" xfId="3947" xr:uid="{00000000-0005-0000-0000-00006C070000}"/>
    <cellStyle name="40% - 1. jelölőszín 4 3 4 2" xfId="3948" xr:uid="{00000000-0005-0000-0000-00006D070000}"/>
    <cellStyle name="40% - 1. jelölőszín 4 3 5" xfId="3949" xr:uid="{00000000-0005-0000-0000-00006E070000}"/>
    <cellStyle name="40% - 1. jelölőszín 4 4" xfId="3950" xr:uid="{00000000-0005-0000-0000-00006F070000}"/>
    <cellStyle name="40% - 1. jelölőszín 4 4 2" xfId="3951" xr:uid="{00000000-0005-0000-0000-000070070000}"/>
    <cellStyle name="40% - 1. jelölőszín 4 4 2 2" xfId="3952" xr:uid="{00000000-0005-0000-0000-000071070000}"/>
    <cellStyle name="40% - 1. jelölőszín 4 4 3" xfId="3953" xr:uid="{00000000-0005-0000-0000-000072070000}"/>
    <cellStyle name="40% - 1. jelölőszín 4 4 3 2" xfId="3954" xr:uid="{00000000-0005-0000-0000-000073070000}"/>
    <cellStyle name="40% - 1. jelölőszín 4 4 4" xfId="3955" xr:uid="{00000000-0005-0000-0000-000074070000}"/>
    <cellStyle name="40% - 1. jelölőszín 4 4 4 2" xfId="3956" xr:uid="{00000000-0005-0000-0000-000075070000}"/>
    <cellStyle name="40% - 1. jelölőszín 4 4 5" xfId="3957" xr:uid="{00000000-0005-0000-0000-000076070000}"/>
    <cellStyle name="40% - 1. jelölőszín 4 5" xfId="3958" xr:uid="{00000000-0005-0000-0000-000077070000}"/>
    <cellStyle name="40% - 1. jelölőszín 4 5 2" xfId="3959" xr:uid="{00000000-0005-0000-0000-000078070000}"/>
    <cellStyle name="40% - 1. jelölőszín 4 5 2 2" xfId="3960" xr:uid="{00000000-0005-0000-0000-000079070000}"/>
    <cellStyle name="40% - 1. jelölőszín 4 5 3" xfId="3961" xr:uid="{00000000-0005-0000-0000-00007A070000}"/>
    <cellStyle name="40% - 1. jelölőszín 4 5 3 2" xfId="3962" xr:uid="{00000000-0005-0000-0000-00007B070000}"/>
    <cellStyle name="40% - 1. jelölőszín 4 5 4" xfId="3963" xr:uid="{00000000-0005-0000-0000-00007C070000}"/>
    <cellStyle name="40% - 1. jelölőszín 4 5 4 2" xfId="3964" xr:uid="{00000000-0005-0000-0000-00007D070000}"/>
    <cellStyle name="40% - 1. jelölőszín 4 5 5" xfId="3965" xr:uid="{00000000-0005-0000-0000-00007E070000}"/>
    <cellStyle name="40% - 1. jelölőszín 4 6" xfId="3966" xr:uid="{00000000-0005-0000-0000-00007F070000}"/>
    <cellStyle name="40% - 1. jelölőszín 4 6 2" xfId="3967" xr:uid="{00000000-0005-0000-0000-000080070000}"/>
    <cellStyle name="40% - 1. jelölőszín 4 6 2 2" xfId="3968" xr:uid="{00000000-0005-0000-0000-000081070000}"/>
    <cellStyle name="40% - 1. jelölőszín 4 6 3" xfId="3969" xr:uid="{00000000-0005-0000-0000-000082070000}"/>
    <cellStyle name="40% - 1. jelölőszín 4 6 3 2" xfId="3970" xr:uid="{00000000-0005-0000-0000-000083070000}"/>
    <cellStyle name="40% - 1. jelölőszín 4 6 4" xfId="3971" xr:uid="{00000000-0005-0000-0000-000084070000}"/>
    <cellStyle name="40% - 1. jelölőszín 4 6 4 2" xfId="3972" xr:uid="{00000000-0005-0000-0000-000085070000}"/>
    <cellStyle name="40% - 1. jelölőszín 4 6 5" xfId="3973" xr:uid="{00000000-0005-0000-0000-000086070000}"/>
    <cellStyle name="40% - 1. jelölőszín 4 7" xfId="3974" xr:uid="{00000000-0005-0000-0000-000087070000}"/>
    <cellStyle name="40% - 1. jelölőszín 4 7 2" xfId="3975" xr:uid="{00000000-0005-0000-0000-000088070000}"/>
    <cellStyle name="40% - 1. jelölőszín 4 8" xfId="3976" xr:uid="{00000000-0005-0000-0000-000089070000}"/>
    <cellStyle name="40% - 1. jelölőszín 4 8 2" xfId="3977" xr:uid="{00000000-0005-0000-0000-00008A070000}"/>
    <cellStyle name="40% - 1. jelölőszín 4 9" xfId="3978" xr:uid="{00000000-0005-0000-0000-00008B070000}"/>
    <cellStyle name="40% - 1. jelölőszín 4 9 2" xfId="3979" xr:uid="{00000000-0005-0000-0000-00008C070000}"/>
    <cellStyle name="40% - 1. jelölőszín 4_02 BV _2009_jan15" xfId="3980" xr:uid="{00000000-0005-0000-0000-00008D070000}"/>
    <cellStyle name="40% - 1. jelölőszín 5" xfId="177" xr:uid="{00000000-0005-0000-0000-00008E070000}"/>
    <cellStyle name="40% - 1. jelölőszín 5 10" xfId="3981" xr:uid="{00000000-0005-0000-0000-00008F070000}"/>
    <cellStyle name="40% - 1. jelölőszín 5 11" xfId="3982" xr:uid="{00000000-0005-0000-0000-000090070000}"/>
    <cellStyle name="40% - 1. jelölőszín 5 12" xfId="3983" xr:uid="{00000000-0005-0000-0000-000091070000}"/>
    <cellStyle name="40% - 1. jelölőszín 5 2" xfId="3984" xr:uid="{00000000-0005-0000-0000-000092070000}"/>
    <cellStyle name="40% - 1. jelölőszín 5 2 2" xfId="3985" xr:uid="{00000000-0005-0000-0000-000093070000}"/>
    <cellStyle name="40% - 1. jelölőszín 5 3" xfId="3986" xr:uid="{00000000-0005-0000-0000-000094070000}"/>
    <cellStyle name="40% - 1. jelölőszín 5 3 2" xfId="3987" xr:uid="{00000000-0005-0000-0000-000095070000}"/>
    <cellStyle name="40% - 1. jelölőszín 5 4" xfId="3988" xr:uid="{00000000-0005-0000-0000-000096070000}"/>
    <cellStyle name="40% - 1. jelölőszín 5 4 2" xfId="3989" xr:uid="{00000000-0005-0000-0000-000097070000}"/>
    <cellStyle name="40% - 1. jelölőszín 5 5" xfId="3990" xr:uid="{00000000-0005-0000-0000-000098070000}"/>
    <cellStyle name="40% - 1. jelölőszín 5 6" xfId="3991" xr:uid="{00000000-0005-0000-0000-000099070000}"/>
    <cellStyle name="40% - 1. jelölőszín 5 7" xfId="3992" xr:uid="{00000000-0005-0000-0000-00009A070000}"/>
    <cellStyle name="40% - 1. jelölőszín 5 8" xfId="3993" xr:uid="{00000000-0005-0000-0000-00009B070000}"/>
    <cellStyle name="40% - 1. jelölőszín 5 9" xfId="3994" xr:uid="{00000000-0005-0000-0000-00009C070000}"/>
    <cellStyle name="40% - 1. jelölőszín 6" xfId="178" xr:uid="{00000000-0005-0000-0000-00009D070000}"/>
    <cellStyle name="40% - 1. jelölőszín 6 10" xfId="3995" xr:uid="{00000000-0005-0000-0000-00009E070000}"/>
    <cellStyle name="40% - 1. jelölőszín 6 2" xfId="3996" xr:uid="{00000000-0005-0000-0000-00009F070000}"/>
    <cellStyle name="40% - 1. jelölőszín 6 2 2" xfId="3997" xr:uid="{00000000-0005-0000-0000-0000A0070000}"/>
    <cellStyle name="40% - 1. jelölőszín 6 3" xfId="3998" xr:uid="{00000000-0005-0000-0000-0000A1070000}"/>
    <cellStyle name="40% - 1. jelölőszín 6 3 2" xfId="3999" xr:uid="{00000000-0005-0000-0000-0000A2070000}"/>
    <cellStyle name="40% - 1. jelölőszín 6 4" xfId="4000" xr:uid="{00000000-0005-0000-0000-0000A3070000}"/>
    <cellStyle name="40% - 1. jelölőszín 6 4 2" xfId="4001" xr:uid="{00000000-0005-0000-0000-0000A4070000}"/>
    <cellStyle name="40% - 1. jelölőszín 6 5" xfId="4002" xr:uid="{00000000-0005-0000-0000-0000A5070000}"/>
    <cellStyle name="40% - 1. jelölőszín 6 6" xfId="4003" xr:uid="{00000000-0005-0000-0000-0000A6070000}"/>
    <cellStyle name="40% - 1. jelölőszín 6 7" xfId="4004" xr:uid="{00000000-0005-0000-0000-0000A7070000}"/>
    <cellStyle name="40% - 1. jelölőszín 6 8" xfId="4005" xr:uid="{00000000-0005-0000-0000-0000A8070000}"/>
    <cellStyle name="40% - 1. jelölőszín 6 9" xfId="4006" xr:uid="{00000000-0005-0000-0000-0000A9070000}"/>
    <cellStyle name="40% - 1. jelölőszín 7" xfId="179" xr:uid="{00000000-0005-0000-0000-0000AA070000}"/>
    <cellStyle name="40% - 1. jelölőszín 7 10" xfId="4007" xr:uid="{00000000-0005-0000-0000-0000AB070000}"/>
    <cellStyle name="40% - 1. jelölőszín 7 2" xfId="4008" xr:uid="{00000000-0005-0000-0000-0000AC070000}"/>
    <cellStyle name="40% - 1. jelölőszín 7 2 2" xfId="4009" xr:uid="{00000000-0005-0000-0000-0000AD070000}"/>
    <cellStyle name="40% - 1. jelölőszín 7 3" xfId="4010" xr:uid="{00000000-0005-0000-0000-0000AE070000}"/>
    <cellStyle name="40% - 1. jelölőszín 7 3 2" xfId="4011" xr:uid="{00000000-0005-0000-0000-0000AF070000}"/>
    <cellStyle name="40% - 1. jelölőszín 7 4" xfId="4012" xr:uid="{00000000-0005-0000-0000-0000B0070000}"/>
    <cellStyle name="40% - 1. jelölőszín 7 4 2" xfId="4013" xr:uid="{00000000-0005-0000-0000-0000B1070000}"/>
    <cellStyle name="40% - 1. jelölőszín 7 5" xfId="4014" xr:uid="{00000000-0005-0000-0000-0000B2070000}"/>
    <cellStyle name="40% - 1. jelölőszín 7 6" xfId="4015" xr:uid="{00000000-0005-0000-0000-0000B3070000}"/>
    <cellStyle name="40% - 1. jelölőszín 7 7" xfId="4016" xr:uid="{00000000-0005-0000-0000-0000B4070000}"/>
    <cellStyle name="40% - 1. jelölőszín 7 8" xfId="4017" xr:uid="{00000000-0005-0000-0000-0000B5070000}"/>
    <cellStyle name="40% - 1. jelölőszín 7 9" xfId="4018" xr:uid="{00000000-0005-0000-0000-0000B6070000}"/>
    <cellStyle name="40% - 1. jelölőszín 8" xfId="180" xr:uid="{00000000-0005-0000-0000-0000B7070000}"/>
    <cellStyle name="40% - 1. jelölőszín 8 10" xfId="4019" xr:uid="{00000000-0005-0000-0000-0000B8070000}"/>
    <cellStyle name="40% - 1. jelölőszín 8 2" xfId="4020" xr:uid="{00000000-0005-0000-0000-0000B9070000}"/>
    <cellStyle name="40% - 1. jelölőszín 8 2 2" xfId="4021" xr:uid="{00000000-0005-0000-0000-0000BA070000}"/>
    <cellStyle name="40% - 1. jelölőszín 8 3" xfId="4022" xr:uid="{00000000-0005-0000-0000-0000BB070000}"/>
    <cellStyle name="40% - 1. jelölőszín 8 3 2" xfId="4023" xr:uid="{00000000-0005-0000-0000-0000BC070000}"/>
    <cellStyle name="40% - 1. jelölőszín 8 4" xfId="4024" xr:uid="{00000000-0005-0000-0000-0000BD070000}"/>
    <cellStyle name="40% - 1. jelölőszín 8 4 2" xfId="4025" xr:uid="{00000000-0005-0000-0000-0000BE070000}"/>
    <cellStyle name="40% - 1. jelölőszín 8 5" xfId="4026" xr:uid="{00000000-0005-0000-0000-0000BF070000}"/>
    <cellStyle name="40% - 1. jelölőszín 8 6" xfId="4027" xr:uid="{00000000-0005-0000-0000-0000C0070000}"/>
    <cellStyle name="40% - 1. jelölőszín 8 7" xfId="4028" xr:uid="{00000000-0005-0000-0000-0000C1070000}"/>
    <cellStyle name="40% - 1. jelölőszín 8 8" xfId="4029" xr:uid="{00000000-0005-0000-0000-0000C2070000}"/>
    <cellStyle name="40% - 1. jelölőszín 8 9" xfId="4030" xr:uid="{00000000-0005-0000-0000-0000C3070000}"/>
    <cellStyle name="40% - 1. jelölőszín 9" xfId="181" xr:uid="{00000000-0005-0000-0000-0000C4070000}"/>
    <cellStyle name="40% - 1. jelölőszín 9 10" xfId="4031" xr:uid="{00000000-0005-0000-0000-0000C5070000}"/>
    <cellStyle name="40% - 1. jelölőszín 9 2" xfId="4032" xr:uid="{00000000-0005-0000-0000-0000C6070000}"/>
    <cellStyle name="40% - 1. jelölőszín 9 2 2" xfId="4033" xr:uid="{00000000-0005-0000-0000-0000C7070000}"/>
    <cellStyle name="40% - 1. jelölőszín 9 3" xfId="4034" xr:uid="{00000000-0005-0000-0000-0000C8070000}"/>
    <cellStyle name="40% - 1. jelölőszín 9 3 2" xfId="4035" xr:uid="{00000000-0005-0000-0000-0000C9070000}"/>
    <cellStyle name="40% - 1. jelölőszín 9 4" xfId="4036" xr:uid="{00000000-0005-0000-0000-0000CA070000}"/>
    <cellStyle name="40% - 1. jelölőszín 9 4 2" xfId="4037" xr:uid="{00000000-0005-0000-0000-0000CB070000}"/>
    <cellStyle name="40% - 1. jelölőszín 9 5" xfId="4038" xr:uid="{00000000-0005-0000-0000-0000CC070000}"/>
    <cellStyle name="40% - 1. jelölőszín 9 6" xfId="4039" xr:uid="{00000000-0005-0000-0000-0000CD070000}"/>
    <cellStyle name="40% - 1. jelölőszín 9 7" xfId="4040" xr:uid="{00000000-0005-0000-0000-0000CE070000}"/>
    <cellStyle name="40% - 1. jelölőszín 9 8" xfId="4041" xr:uid="{00000000-0005-0000-0000-0000CF070000}"/>
    <cellStyle name="40% - 1. jelölőszín 9 9" xfId="4042" xr:uid="{00000000-0005-0000-0000-0000D0070000}"/>
    <cellStyle name="40% - 2. jelölőszín" xfId="182" xr:uid="{00000000-0005-0000-0000-0000D1070000}"/>
    <cellStyle name="40% - 2. jelölőszín 10" xfId="183" xr:uid="{00000000-0005-0000-0000-0000D2070000}"/>
    <cellStyle name="40% - 2. jelölőszín 10 10" xfId="4043" xr:uid="{00000000-0005-0000-0000-0000D3070000}"/>
    <cellStyle name="40% - 2. jelölőszín 10 2" xfId="4044" xr:uid="{00000000-0005-0000-0000-0000D4070000}"/>
    <cellStyle name="40% - 2. jelölőszín 10 2 2" xfId="4045" xr:uid="{00000000-0005-0000-0000-0000D5070000}"/>
    <cellStyle name="40% - 2. jelölőszín 10 3" xfId="4046" xr:uid="{00000000-0005-0000-0000-0000D6070000}"/>
    <cellStyle name="40% - 2. jelölőszín 10 3 2" xfId="4047" xr:uid="{00000000-0005-0000-0000-0000D7070000}"/>
    <cellStyle name="40% - 2. jelölőszín 10 4" xfId="4048" xr:uid="{00000000-0005-0000-0000-0000D8070000}"/>
    <cellStyle name="40% - 2. jelölőszín 10 4 2" xfId="4049" xr:uid="{00000000-0005-0000-0000-0000D9070000}"/>
    <cellStyle name="40% - 2. jelölőszín 10 5" xfId="4050" xr:uid="{00000000-0005-0000-0000-0000DA070000}"/>
    <cellStyle name="40% - 2. jelölőszín 10 6" xfId="4051" xr:uid="{00000000-0005-0000-0000-0000DB070000}"/>
    <cellStyle name="40% - 2. jelölőszín 10 7" xfId="4052" xr:uid="{00000000-0005-0000-0000-0000DC070000}"/>
    <cellStyle name="40% - 2. jelölőszín 10 8" xfId="4053" xr:uid="{00000000-0005-0000-0000-0000DD070000}"/>
    <cellStyle name="40% - 2. jelölőszín 10 9" xfId="4054" xr:uid="{00000000-0005-0000-0000-0000DE070000}"/>
    <cellStyle name="40% - 2. jelölőszín 11" xfId="184" xr:uid="{00000000-0005-0000-0000-0000DF070000}"/>
    <cellStyle name="40% - 2. jelölőszín 11 10" xfId="4055" xr:uid="{00000000-0005-0000-0000-0000E0070000}"/>
    <cellStyle name="40% - 2. jelölőszín 11 2" xfId="4056" xr:uid="{00000000-0005-0000-0000-0000E1070000}"/>
    <cellStyle name="40% - 2. jelölőszín 11 2 2" xfId="4057" xr:uid="{00000000-0005-0000-0000-0000E2070000}"/>
    <cellStyle name="40% - 2. jelölőszín 11 3" xfId="4058" xr:uid="{00000000-0005-0000-0000-0000E3070000}"/>
    <cellStyle name="40% - 2. jelölőszín 11 3 2" xfId="4059" xr:uid="{00000000-0005-0000-0000-0000E4070000}"/>
    <cellStyle name="40% - 2. jelölőszín 11 4" xfId="4060" xr:uid="{00000000-0005-0000-0000-0000E5070000}"/>
    <cellStyle name="40% - 2. jelölőszín 11 4 2" xfId="4061" xr:uid="{00000000-0005-0000-0000-0000E6070000}"/>
    <cellStyle name="40% - 2. jelölőszín 11 5" xfId="4062" xr:uid="{00000000-0005-0000-0000-0000E7070000}"/>
    <cellStyle name="40% - 2. jelölőszín 11 6" xfId="4063" xr:uid="{00000000-0005-0000-0000-0000E8070000}"/>
    <cellStyle name="40% - 2. jelölőszín 11 7" xfId="4064" xr:uid="{00000000-0005-0000-0000-0000E9070000}"/>
    <cellStyle name="40% - 2. jelölőszín 11 8" xfId="4065" xr:uid="{00000000-0005-0000-0000-0000EA070000}"/>
    <cellStyle name="40% - 2. jelölőszín 11 9" xfId="4066" xr:uid="{00000000-0005-0000-0000-0000EB070000}"/>
    <cellStyle name="40% - 2. jelölőszín 12" xfId="185" xr:uid="{00000000-0005-0000-0000-0000EC070000}"/>
    <cellStyle name="40% - 2. jelölőszín 12 10" xfId="4067" xr:uid="{00000000-0005-0000-0000-0000ED070000}"/>
    <cellStyle name="40% - 2. jelölőszín 12 2" xfId="4068" xr:uid="{00000000-0005-0000-0000-0000EE070000}"/>
    <cellStyle name="40% - 2. jelölőszín 12 3" xfId="4069" xr:uid="{00000000-0005-0000-0000-0000EF070000}"/>
    <cellStyle name="40% - 2. jelölőszín 12 4" xfId="4070" xr:uid="{00000000-0005-0000-0000-0000F0070000}"/>
    <cellStyle name="40% - 2. jelölőszín 12 5" xfId="4071" xr:uid="{00000000-0005-0000-0000-0000F1070000}"/>
    <cellStyle name="40% - 2. jelölőszín 12 6" xfId="4072" xr:uid="{00000000-0005-0000-0000-0000F2070000}"/>
    <cellStyle name="40% - 2. jelölőszín 12 7" xfId="4073" xr:uid="{00000000-0005-0000-0000-0000F3070000}"/>
    <cellStyle name="40% - 2. jelölőszín 12 8" xfId="4074" xr:uid="{00000000-0005-0000-0000-0000F4070000}"/>
    <cellStyle name="40% - 2. jelölőszín 12 9" xfId="4075" xr:uid="{00000000-0005-0000-0000-0000F5070000}"/>
    <cellStyle name="40% - 2. jelölőszín 13" xfId="186" xr:uid="{00000000-0005-0000-0000-0000F6070000}"/>
    <cellStyle name="40% - 2. jelölőszín 14" xfId="187" xr:uid="{00000000-0005-0000-0000-0000F7070000}"/>
    <cellStyle name="40% - 2. jelölőszín 15" xfId="4076" xr:uid="{00000000-0005-0000-0000-0000F8070000}"/>
    <cellStyle name="40% - 2. jelölőszín 16" xfId="4077" xr:uid="{00000000-0005-0000-0000-0000F9070000}"/>
    <cellStyle name="40% - 2. jelölőszín 17" xfId="4078" xr:uid="{00000000-0005-0000-0000-0000FA070000}"/>
    <cellStyle name="40% - 2. jelölőszín 18" xfId="4079" xr:uid="{00000000-0005-0000-0000-0000FB070000}"/>
    <cellStyle name="40% - 2. jelölőszín 19" xfId="4080" xr:uid="{00000000-0005-0000-0000-0000FC070000}"/>
    <cellStyle name="40% - 2. jelölőszín 2" xfId="188" xr:uid="{00000000-0005-0000-0000-0000FD070000}"/>
    <cellStyle name="40% - 2. jelölőszín 2 10" xfId="4081" xr:uid="{00000000-0005-0000-0000-0000FE070000}"/>
    <cellStyle name="40% - 2. jelölőszín 2 10 2" xfId="4082" xr:uid="{00000000-0005-0000-0000-0000FF070000}"/>
    <cellStyle name="40% - 2. jelölőszín 2 11" xfId="4083" xr:uid="{00000000-0005-0000-0000-000000080000}"/>
    <cellStyle name="40% - 2. jelölőszín 2 12" xfId="4084" xr:uid="{00000000-0005-0000-0000-000001080000}"/>
    <cellStyle name="40% - 2. jelölőszín 2 2" xfId="189" xr:uid="{00000000-0005-0000-0000-000002080000}"/>
    <cellStyle name="40% - 2. jelölőszín 2 2 2" xfId="4085" xr:uid="{00000000-0005-0000-0000-000003080000}"/>
    <cellStyle name="40% - 2. jelölőszín 2 2 2 2" xfId="4086" xr:uid="{00000000-0005-0000-0000-000004080000}"/>
    <cellStyle name="40% - 2. jelölőszín 2 2 3" xfId="4087" xr:uid="{00000000-0005-0000-0000-000005080000}"/>
    <cellStyle name="40% - 2. jelölőszín 2 2 3 2" xfId="4088" xr:uid="{00000000-0005-0000-0000-000006080000}"/>
    <cellStyle name="40% - 2. jelölőszín 2 2 4" xfId="4089" xr:uid="{00000000-0005-0000-0000-000007080000}"/>
    <cellStyle name="40% - 2. jelölőszín 2 2 4 2" xfId="4090" xr:uid="{00000000-0005-0000-0000-000008080000}"/>
    <cellStyle name="40% - 2. jelölőszín 2 2 5" xfId="4091" xr:uid="{00000000-0005-0000-0000-000009080000}"/>
    <cellStyle name="40% - 2. jelölőszín 2 3" xfId="190" xr:uid="{00000000-0005-0000-0000-00000A080000}"/>
    <cellStyle name="40% - 2. jelölőszín 2 3 2" xfId="4092" xr:uid="{00000000-0005-0000-0000-00000B080000}"/>
    <cellStyle name="40% - 2. jelölőszín 2 3 2 2" xfId="4093" xr:uid="{00000000-0005-0000-0000-00000C080000}"/>
    <cellStyle name="40% - 2. jelölőszín 2 3 3" xfId="4094" xr:uid="{00000000-0005-0000-0000-00000D080000}"/>
    <cellStyle name="40% - 2. jelölőszín 2 3 3 2" xfId="4095" xr:uid="{00000000-0005-0000-0000-00000E080000}"/>
    <cellStyle name="40% - 2. jelölőszín 2 3 4" xfId="4096" xr:uid="{00000000-0005-0000-0000-00000F080000}"/>
    <cellStyle name="40% - 2. jelölőszín 2 3 4 2" xfId="4097" xr:uid="{00000000-0005-0000-0000-000010080000}"/>
    <cellStyle name="40% - 2. jelölőszín 2 3 5" xfId="4098" xr:uid="{00000000-0005-0000-0000-000011080000}"/>
    <cellStyle name="40% - 2. jelölőszín 2 4" xfId="191" xr:uid="{00000000-0005-0000-0000-000012080000}"/>
    <cellStyle name="40% - 2. jelölőszín 2 4 2" xfId="4099" xr:uid="{00000000-0005-0000-0000-000013080000}"/>
    <cellStyle name="40% - 2. jelölőszín 2 4 2 2" xfId="4100" xr:uid="{00000000-0005-0000-0000-000014080000}"/>
    <cellStyle name="40% - 2. jelölőszín 2 4 3" xfId="4101" xr:uid="{00000000-0005-0000-0000-000015080000}"/>
    <cellStyle name="40% - 2. jelölőszín 2 4 3 2" xfId="4102" xr:uid="{00000000-0005-0000-0000-000016080000}"/>
    <cellStyle name="40% - 2. jelölőszín 2 4 4" xfId="4103" xr:uid="{00000000-0005-0000-0000-000017080000}"/>
    <cellStyle name="40% - 2. jelölőszín 2 4 4 2" xfId="4104" xr:uid="{00000000-0005-0000-0000-000018080000}"/>
    <cellStyle name="40% - 2. jelölőszín 2 4 5" xfId="4105" xr:uid="{00000000-0005-0000-0000-000019080000}"/>
    <cellStyle name="40% - 2. jelölőszín 2 5" xfId="192" xr:uid="{00000000-0005-0000-0000-00001A080000}"/>
    <cellStyle name="40% - 2. jelölőszín 2 5 2" xfId="4106" xr:uid="{00000000-0005-0000-0000-00001B080000}"/>
    <cellStyle name="40% - 2. jelölőszín 2 5 2 2" xfId="4107" xr:uid="{00000000-0005-0000-0000-00001C080000}"/>
    <cellStyle name="40% - 2. jelölőszín 2 5 3" xfId="4108" xr:uid="{00000000-0005-0000-0000-00001D080000}"/>
    <cellStyle name="40% - 2. jelölőszín 2 5 3 2" xfId="4109" xr:uid="{00000000-0005-0000-0000-00001E080000}"/>
    <cellStyle name="40% - 2. jelölőszín 2 5 4" xfId="4110" xr:uid="{00000000-0005-0000-0000-00001F080000}"/>
    <cellStyle name="40% - 2. jelölőszín 2 5 4 2" xfId="4111" xr:uid="{00000000-0005-0000-0000-000020080000}"/>
    <cellStyle name="40% - 2. jelölőszín 2 5 5" xfId="4112" xr:uid="{00000000-0005-0000-0000-000021080000}"/>
    <cellStyle name="40% - 2. jelölőszín 2 6" xfId="193" xr:uid="{00000000-0005-0000-0000-000022080000}"/>
    <cellStyle name="40% - 2. jelölőszín 2 6 2" xfId="4113" xr:uid="{00000000-0005-0000-0000-000023080000}"/>
    <cellStyle name="40% - 2. jelölőszín 2 6 2 2" xfId="4114" xr:uid="{00000000-0005-0000-0000-000024080000}"/>
    <cellStyle name="40% - 2. jelölőszín 2 6 3" xfId="4115" xr:uid="{00000000-0005-0000-0000-000025080000}"/>
    <cellStyle name="40% - 2. jelölőszín 2 6 3 2" xfId="4116" xr:uid="{00000000-0005-0000-0000-000026080000}"/>
    <cellStyle name="40% - 2. jelölőszín 2 6 4" xfId="4117" xr:uid="{00000000-0005-0000-0000-000027080000}"/>
    <cellStyle name="40% - 2. jelölőszín 2 6 4 2" xfId="4118" xr:uid="{00000000-0005-0000-0000-000028080000}"/>
    <cellStyle name="40% - 2. jelölőszín 2 6 5" xfId="4119" xr:uid="{00000000-0005-0000-0000-000029080000}"/>
    <cellStyle name="40% - 2. jelölőszín 2 7" xfId="194" xr:uid="{00000000-0005-0000-0000-00002A080000}"/>
    <cellStyle name="40% - 2. jelölőszín 2 7 10" xfId="4120" xr:uid="{00000000-0005-0000-0000-00002B080000}"/>
    <cellStyle name="40% - 2. jelölőszín 2 7 2" xfId="4121" xr:uid="{00000000-0005-0000-0000-00002C080000}"/>
    <cellStyle name="40% - 2. jelölőszín 2 7 2 2" xfId="4122" xr:uid="{00000000-0005-0000-0000-00002D080000}"/>
    <cellStyle name="40% - 2. jelölőszín 2 7 3" xfId="4123" xr:uid="{00000000-0005-0000-0000-00002E080000}"/>
    <cellStyle name="40% - 2. jelölőszín 2 7 3 2" xfId="4124" xr:uid="{00000000-0005-0000-0000-00002F080000}"/>
    <cellStyle name="40% - 2. jelölőszín 2 7 4" xfId="4125" xr:uid="{00000000-0005-0000-0000-000030080000}"/>
    <cellStyle name="40% - 2. jelölőszín 2 7 4 2" xfId="4126" xr:uid="{00000000-0005-0000-0000-000031080000}"/>
    <cellStyle name="40% - 2. jelölőszín 2 7 5" xfId="4127" xr:uid="{00000000-0005-0000-0000-000032080000}"/>
    <cellStyle name="40% - 2. jelölőszín 2 7 6" xfId="4128" xr:uid="{00000000-0005-0000-0000-000033080000}"/>
    <cellStyle name="40% - 2. jelölőszín 2 7 7" xfId="4129" xr:uid="{00000000-0005-0000-0000-000034080000}"/>
    <cellStyle name="40% - 2. jelölőszín 2 7 8" xfId="4130" xr:uid="{00000000-0005-0000-0000-000035080000}"/>
    <cellStyle name="40% - 2. jelölőszín 2 7 9" xfId="4131" xr:uid="{00000000-0005-0000-0000-000036080000}"/>
    <cellStyle name="40% - 2. jelölőszín 2 8" xfId="195" xr:uid="{00000000-0005-0000-0000-000037080000}"/>
    <cellStyle name="40% - 2. jelölőszín 2 8 2" xfId="4132" xr:uid="{00000000-0005-0000-0000-000038080000}"/>
    <cellStyle name="40% - 2. jelölőszín 2 9" xfId="1810" xr:uid="{00000000-0005-0000-0000-000039080000}"/>
    <cellStyle name="40% - 2. jelölőszín 2 9 2" xfId="4133" xr:uid="{00000000-0005-0000-0000-00003A080000}"/>
    <cellStyle name="40% - 2. jelölőszín 2_02 BV _2009_jan15" xfId="4134" xr:uid="{00000000-0005-0000-0000-00003B080000}"/>
    <cellStyle name="40% - 2. jelölőszín 20" xfId="4135" xr:uid="{00000000-0005-0000-0000-00003C080000}"/>
    <cellStyle name="40% - 2. jelölőszín 3" xfId="196" xr:uid="{00000000-0005-0000-0000-00003D080000}"/>
    <cellStyle name="40% - 2. jelölőszín 3 10" xfId="4136" xr:uid="{00000000-0005-0000-0000-00003E080000}"/>
    <cellStyle name="40% - 2. jelölőszín 3 11" xfId="4137" xr:uid="{00000000-0005-0000-0000-00003F080000}"/>
    <cellStyle name="40% - 2. jelölőszín 3 2" xfId="197" xr:uid="{00000000-0005-0000-0000-000040080000}"/>
    <cellStyle name="40% - 2. jelölőszín 3 2 2" xfId="4138" xr:uid="{00000000-0005-0000-0000-000041080000}"/>
    <cellStyle name="40% - 2. jelölőszín 3 2 2 2" xfId="4139" xr:uid="{00000000-0005-0000-0000-000042080000}"/>
    <cellStyle name="40% - 2. jelölőszín 3 2 3" xfId="4140" xr:uid="{00000000-0005-0000-0000-000043080000}"/>
    <cellStyle name="40% - 2. jelölőszín 3 2 3 2" xfId="4141" xr:uid="{00000000-0005-0000-0000-000044080000}"/>
    <cellStyle name="40% - 2. jelölőszín 3 2 4" xfId="4142" xr:uid="{00000000-0005-0000-0000-000045080000}"/>
    <cellStyle name="40% - 2. jelölőszín 3 2 4 2" xfId="4143" xr:uid="{00000000-0005-0000-0000-000046080000}"/>
    <cellStyle name="40% - 2. jelölőszín 3 2 5" xfId="4144" xr:uid="{00000000-0005-0000-0000-000047080000}"/>
    <cellStyle name="40% - 2. jelölőszín 3 3" xfId="4145" xr:uid="{00000000-0005-0000-0000-000048080000}"/>
    <cellStyle name="40% - 2. jelölőszín 3 3 2" xfId="4146" xr:uid="{00000000-0005-0000-0000-000049080000}"/>
    <cellStyle name="40% - 2. jelölőszín 3 3 2 2" xfId="4147" xr:uid="{00000000-0005-0000-0000-00004A080000}"/>
    <cellStyle name="40% - 2. jelölőszín 3 3 3" xfId="4148" xr:uid="{00000000-0005-0000-0000-00004B080000}"/>
    <cellStyle name="40% - 2. jelölőszín 3 3 3 2" xfId="4149" xr:uid="{00000000-0005-0000-0000-00004C080000}"/>
    <cellStyle name="40% - 2. jelölőszín 3 3 4" xfId="4150" xr:uid="{00000000-0005-0000-0000-00004D080000}"/>
    <cellStyle name="40% - 2. jelölőszín 3 3 4 2" xfId="4151" xr:uid="{00000000-0005-0000-0000-00004E080000}"/>
    <cellStyle name="40% - 2. jelölőszín 3 3 5" xfId="4152" xr:uid="{00000000-0005-0000-0000-00004F080000}"/>
    <cellStyle name="40% - 2. jelölőszín 3 4" xfId="4153" xr:uid="{00000000-0005-0000-0000-000050080000}"/>
    <cellStyle name="40% - 2. jelölőszín 3 4 2" xfId="4154" xr:uid="{00000000-0005-0000-0000-000051080000}"/>
    <cellStyle name="40% - 2. jelölőszín 3 4 2 2" xfId="4155" xr:uid="{00000000-0005-0000-0000-000052080000}"/>
    <cellStyle name="40% - 2. jelölőszín 3 4 3" xfId="4156" xr:uid="{00000000-0005-0000-0000-000053080000}"/>
    <cellStyle name="40% - 2. jelölőszín 3 4 3 2" xfId="4157" xr:uid="{00000000-0005-0000-0000-000054080000}"/>
    <cellStyle name="40% - 2. jelölőszín 3 4 4" xfId="4158" xr:uid="{00000000-0005-0000-0000-000055080000}"/>
    <cellStyle name="40% - 2. jelölőszín 3 4 4 2" xfId="4159" xr:uid="{00000000-0005-0000-0000-000056080000}"/>
    <cellStyle name="40% - 2. jelölőszín 3 4 5" xfId="4160" xr:uid="{00000000-0005-0000-0000-000057080000}"/>
    <cellStyle name="40% - 2. jelölőszín 3 5" xfId="4161" xr:uid="{00000000-0005-0000-0000-000058080000}"/>
    <cellStyle name="40% - 2. jelölőszín 3 5 2" xfId="4162" xr:uid="{00000000-0005-0000-0000-000059080000}"/>
    <cellStyle name="40% - 2. jelölőszín 3 5 2 2" xfId="4163" xr:uid="{00000000-0005-0000-0000-00005A080000}"/>
    <cellStyle name="40% - 2. jelölőszín 3 5 3" xfId="4164" xr:uid="{00000000-0005-0000-0000-00005B080000}"/>
    <cellStyle name="40% - 2. jelölőszín 3 5 3 2" xfId="4165" xr:uid="{00000000-0005-0000-0000-00005C080000}"/>
    <cellStyle name="40% - 2. jelölőszín 3 5 4" xfId="4166" xr:uid="{00000000-0005-0000-0000-00005D080000}"/>
    <cellStyle name="40% - 2. jelölőszín 3 5 4 2" xfId="4167" xr:uid="{00000000-0005-0000-0000-00005E080000}"/>
    <cellStyle name="40% - 2. jelölőszín 3 5 5" xfId="4168" xr:uid="{00000000-0005-0000-0000-00005F080000}"/>
    <cellStyle name="40% - 2. jelölőszín 3 6" xfId="4169" xr:uid="{00000000-0005-0000-0000-000060080000}"/>
    <cellStyle name="40% - 2. jelölőszín 3 6 2" xfId="4170" xr:uid="{00000000-0005-0000-0000-000061080000}"/>
    <cellStyle name="40% - 2. jelölőszín 3 6 2 2" xfId="4171" xr:uid="{00000000-0005-0000-0000-000062080000}"/>
    <cellStyle name="40% - 2. jelölőszín 3 6 3" xfId="4172" xr:uid="{00000000-0005-0000-0000-000063080000}"/>
    <cellStyle name="40% - 2. jelölőszín 3 6 3 2" xfId="4173" xr:uid="{00000000-0005-0000-0000-000064080000}"/>
    <cellStyle name="40% - 2. jelölőszín 3 6 4" xfId="4174" xr:uid="{00000000-0005-0000-0000-000065080000}"/>
    <cellStyle name="40% - 2. jelölőszín 3 6 4 2" xfId="4175" xr:uid="{00000000-0005-0000-0000-000066080000}"/>
    <cellStyle name="40% - 2. jelölőszín 3 6 5" xfId="4176" xr:uid="{00000000-0005-0000-0000-000067080000}"/>
    <cellStyle name="40% - 2. jelölőszín 3 7" xfId="4177" xr:uid="{00000000-0005-0000-0000-000068080000}"/>
    <cellStyle name="40% - 2. jelölőszín 3 7 2" xfId="4178" xr:uid="{00000000-0005-0000-0000-000069080000}"/>
    <cellStyle name="40% - 2. jelölőszín 3 8" xfId="4179" xr:uid="{00000000-0005-0000-0000-00006A080000}"/>
    <cellStyle name="40% - 2. jelölőszín 3 8 2" xfId="4180" xr:uid="{00000000-0005-0000-0000-00006B080000}"/>
    <cellStyle name="40% - 2. jelölőszín 3 9" xfId="4181" xr:uid="{00000000-0005-0000-0000-00006C080000}"/>
    <cellStyle name="40% - 2. jelölőszín 3 9 2" xfId="4182" xr:uid="{00000000-0005-0000-0000-00006D080000}"/>
    <cellStyle name="40% - 2. jelölőszín 3_02 BV _2009_jan15" xfId="4183" xr:uid="{00000000-0005-0000-0000-00006E080000}"/>
    <cellStyle name="40% - 2. jelölőszín 4" xfId="198" xr:uid="{00000000-0005-0000-0000-00006F080000}"/>
    <cellStyle name="40% - 2. jelölőszín 4 10" xfId="4184" xr:uid="{00000000-0005-0000-0000-000070080000}"/>
    <cellStyle name="40% - 2. jelölőszín 4 11" xfId="4185" xr:uid="{00000000-0005-0000-0000-000071080000}"/>
    <cellStyle name="40% - 2. jelölőszín 4 12" xfId="4186" xr:uid="{00000000-0005-0000-0000-000072080000}"/>
    <cellStyle name="40% - 2. jelölőszín 4 2" xfId="4187" xr:uid="{00000000-0005-0000-0000-000073080000}"/>
    <cellStyle name="40% - 2. jelölőszín 4 2 2" xfId="4188" xr:uid="{00000000-0005-0000-0000-000074080000}"/>
    <cellStyle name="40% - 2. jelölőszín 4 2 2 2" xfId="4189" xr:uid="{00000000-0005-0000-0000-000075080000}"/>
    <cellStyle name="40% - 2. jelölőszín 4 2 3" xfId="4190" xr:uid="{00000000-0005-0000-0000-000076080000}"/>
    <cellStyle name="40% - 2. jelölőszín 4 2 3 2" xfId="4191" xr:uid="{00000000-0005-0000-0000-000077080000}"/>
    <cellStyle name="40% - 2. jelölőszín 4 2 4" xfId="4192" xr:uid="{00000000-0005-0000-0000-000078080000}"/>
    <cellStyle name="40% - 2. jelölőszín 4 2 4 2" xfId="4193" xr:uid="{00000000-0005-0000-0000-000079080000}"/>
    <cellStyle name="40% - 2. jelölőszín 4 2 5" xfId="4194" xr:uid="{00000000-0005-0000-0000-00007A080000}"/>
    <cellStyle name="40% - 2. jelölőszín 4 3" xfId="4195" xr:uid="{00000000-0005-0000-0000-00007B080000}"/>
    <cellStyle name="40% - 2. jelölőszín 4 3 2" xfId="4196" xr:uid="{00000000-0005-0000-0000-00007C080000}"/>
    <cellStyle name="40% - 2. jelölőszín 4 3 2 2" xfId="4197" xr:uid="{00000000-0005-0000-0000-00007D080000}"/>
    <cellStyle name="40% - 2. jelölőszín 4 3 3" xfId="4198" xr:uid="{00000000-0005-0000-0000-00007E080000}"/>
    <cellStyle name="40% - 2. jelölőszín 4 3 3 2" xfId="4199" xr:uid="{00000000-0005-0000-0000-00007F080000}"/>
    <cellStyle name="40% - 2. jelölőszín 4 3 4" xfId="4200" xr:uid="{00000000-0005-0000-0000-000080080000}"/>
    <cellStyle name="40% - 2. jelölőszín 4 3 4 2" xfId="4201" xr:uid="{00000000-0005-0000-0000-000081080000}"/>
    <cellStyle name="40% - 2. jelölőszín 4 3 5" xfId="4202" xr:uid="{00000000-0005-0000-0000-000082080000}"/>
    <cellStyle name="40% - 2. jelölőszín 4 4" xfId="4203" xr:uid="{00000000-0005-0000-0000-000083080000}"/>
    <cellStyle name="40% - 2. jelölőszín 4 4 2" xfId="4204" xr:uid="{00000000-0005-0000-0000-000084080000}"/>
    <cellStyle name="40% - 2. jelölőszín 4 4 2 2" xfId="4205" xr:uid="{00000000-0005-0000-0000-000085080000}"/>
    <cellStyle name="40% - 2. jelölőszín 4 4 3" xfId="4206" xr:uid="{00000000-0005-0000-0000-000086080000}"/>
    <cellStyle name="40% - 2. jelölőszín 4 4 3 2" xfId="4207" xr:uid="{00000000-0005-0000-0000-000087080000}"/>
    <cellStyle name="40% - 2. jelölőszín 4 4 4" xfId="4208" xr:uid="{00000000-0005-0000-0000-000088080000}"/>
    <cellStyle name="40% - 2. jelölőszín 4 4 4 2" xfId="4209" xr:uid="{00000000-0005-0000-0000-000089080000}"/>
    <cellStyle name="40% - 2. jelölőszín 4 4 5" xfId="4210" xr:uid="{00000000-0005-0000-0000-00008A080000}"/>
    <cellStyle name="40% - 2. jelölőszín 4 5" xfId="4211" xr:uid="{00000000-0005-0000-0000-00008B080000}"/>
    <cellStyle name="40% - 2. jelölőszín 4 5 2" xfId="4212" xr:uid="{00000000-0005-0000-0000-00008C080000}"/>
    <cellStyle name="40% - 2. jelölőszín 4 5 2 2" xfId="4213" xr:uid="{00000000-0005-0000-0000-00008D080000}"/>
    <cellStyle name="40% - 2. jelölőszín 4 5 3" xfId="4214" xr:uid="{00000000-0005-0000-0000-00008E080000}"/>
    <cellStyle name="40% - 2. jelölőszín 4 5 3 2" xfId="4215" xr:uid="{00000000-0005-0000-0000-00008F080000}"/>
    <cellStyle name="40% - 2. jelölőszín 4 5 4" xfId="4216" xr:uid="{00000000-0005-0000-0000-000090080000}"/>
    <cellStyle name="40% - 2. jelölőszín 4 5 4 2" xfId="4217" xr:uid="{00000000-0005-0000-0000-000091080000}"/>
    <cellStyle name="40% - 2. jelölőszín 4 5 5" xfId="4218" xr:uid="{00000000-0005-0000-0000-000092080000}"/>
    <cellStyle name="40% - 2. jelölőszín 4 6" xfId="4219" xr:uid="{00000000-0005-0000-0000-000093080000}"/>
    <cellStyle name="40% - 2. jelölőszín 4 6 2" xfId="4220" xr:uid="{00000000-0005-0000-0000-000094080000}"/>
    <cellStyle name="40% - 2. jelölőszín 4 6 2 2" xfId="4221" xr:uid="{00000000-0005-0000-0000-000095080000}"/>
    <cellStyle name="40% - 2. jelölőszín 4 6 3" xfId="4222" xr:uid="{00000000-0005-0000-0000-000096080000}"/>
    <cellStyle name="40% - 2. jelölőszín 4 6 3 2" xfId="4223" xr:uid="{00000000-0005-0000-0000-000097080000}"/>
    <cellStyle name="40% - 2. jelölőszín 4 6 4" xfId="4224" xr:uid="{00000000-0005-0000-0000-000098080000}"/>
    <cellStyle name="40% - 2. jelölőszín 4 6 4 2" xfId="4225" xr:uid="{00000000-0005-0000-0000-000099080000}"/>
    <cellStyle name="40% - 2. jelölőszín 4 6 5" xfId="4226" xr:uid="{00000000-0005-0000-0000-00009A080000}"/>
    <cellStyle name="40% - 2. jelölőszín 4 7" xfId="4227" xr:uid="{00000000-0005-0000-0000-00009B080000}"/>
    <cellStyle name="40% - 2. jelölőszín 4 7 2" xfId="4228" xr:uid="{00000000-0005-0000-0000-00009C080000}"/>
    <cellStyle name="40% - 2. jelölőszín 4 8" xfId="4229" xr:uid="{00000000-0005-0000-0000-00009D080000}"/>
    <cellStyle name="40% - 2. jelölőszín 4 8 2" xfId="4230" xr:uid="{00000000-0005-0000-0000-00009E080000}"/>
    <cellStyle name="40% - 2. jelölőszín 4 9" xfId="4231" xr:uid="{00000000-0005-0000-0000-00009F080000}"/>
    <cellStyle name="40% - 2. jelölőszín 4 9 2" xfId="4232" xr:uid="{00000000-0005-0000-0000-0000A0080000}"/>
    <cellStyle name="40% - 2. jelölőszín 4_02 BV _2009_jan15" xfId="4233" xr:uid="{00000000-0005-0000-0000-0000A1080000}"/>
    <cellStyle name="40% - 2. jelölőszín 5" xfId="199" xr:uid="{00000000-0005-0000-0000-0000A2080000}"/>
    <cellStyle name="40% - 2. jelölőszín 5 10" xfId="4234" xr:uid="{00000000-0005-0000-0000-0000A3080000}"/>
    <cellStyle name="40% - 2. jelölőszín 5 11" xfId="4235" xr:uid="{00000000-0005-0000-0000-0000A4080000}"/>
    <cellStyle name="40% - 2. jelölőszín 5 12" xfId="4236" xr:uid="{00000000-0005-0000-0000-0000A5080000}"/>
    <cellStyle name="40% - 2. jelölőszín 5 2" xfId="4237" xr:uid="{00000000-0005-0000-0000-0000A6080000}"/>
    <cellStyle name="40% - 2. jelölőszín 5 2 2" xfId="4238" xr:uid="{00000000-0005-0000-0000-0000A7080000}"/>
    <cellStyle name="40% - 2. jelölőszín 5 3" xfId="4239" xr:uid="{00000000-0005-0000-0000-0000A8080000}"/>
    <cellStyle name="40% - 2. jelölőszín 5 3 2" xfId="4240" xr:uid="{00000000-0005-0000-0000-0000A9080000}"/>
    <cellStyle name="40% - 2. jelölőszín 5 4" xfId="4241" xr:uid="{00000000-0005-0000-0000-0000AA080000}"/>
    <cellStyle name="40% - 2. jelölőszín 5 4 2" xfId="4242" xr:uid="{00000000-0005-0000-0000-0000AB080000}"/>
    <cellStyle name="40% - 2. jelölőszín 5 5" xfId="4243" xr:uid="{00000000-0005-0000-0000-0000AC080000}"/>
    <cellStyle name="40% - 2. jelölőszín 5 6" xfId="4244" xr:uid="{00000000-0005-0000-0000-0000AD080000}"/>
    <cellStyle name="40% - 2. jelölőszín 5 7" xfId="4245" xr:uid="{00000000-0005-0000-0000-0000AE080000}"/>
    <cellStyle name="40% - 2. jelölőszín 5 8" xfId="4246" xr:uid="{00000000-0005-0000-0000-0000AF080000}"/>
    <cellStyle name="40% - 2. jelölőszín 5 9" xfId="4247" xr:uid="{00000000-0005-0000-0000-0000B0080000}"/>
    <cellStyle name="40% - 2. jelölőszín 6" xfId="200" xr:uid="{00000000-0005-0000-0000-0000B1080000}"/>
    <cellStyle name="40% - 2. jelölőszín 6 10" xfId="4248" xr:uid="{00000000-0005-0000-0000-0000B2080000}"/>
    <cellStyle name="40% - 2. jelölőszín 6 2" xfId="4249" xr:uid="{00000000-0005-0000-0000-0000B3080000}"/>
    <cellStyle name="40% - 2. jelölőszín 6 2 2" xfId="4250" xr:uid="{00000000-0005-0000-0000-0000B4080000}"/>
    <cellStyle name="40% - 2. jelölőszín 6 3" xfId="4251" xr:uid="{00000000-0005-0000-0000-0000B5080000}"/>
    <cellStyle name="40% - 2. jelölőszín 6 3 2" xfId="4252" xr:uid="{00000000-0005-0000-0000-0000B6080000}"/>
    <cellStyle name="40% - 2. jelölőszín 6 4" xfId="4253" xr:uid="{00000000-0005-0000-0000-0000B7080000}"/>
    <cellStyle name="40% - 2. jelölőszín 6 4 2" xfId="4254" xr:uid="{00000000-0005-0000-0000-0000B8080000}"/>
    <cellStyle name="40% - 2. jelölőszín 6 5" xfId="4255" xr:uid="{00000000-0005-0000-0000-0000B9080000}"/>
    <cellStyle name="40% - 2. jelölőszín 6 6" xfId="4256" xr:uid="{00000000-0005-0000-0000-0000BA080000}"/>
    <cellStyle name="40% - 2. jelölőszín 6 7" xfId="4257" xr:uid="{00000000-0005-0000-0000-0000BB080000}"/>
    <cellStyle name="40% - 2. jelölőszín 6 8" xfId="4258" xr:uid="{00000000-0005-0000-0000-0000BC080000}"/>
    <cellStyle name="40% - 2. jelölőszín 6 9" xfId="4259" xr:uid="{00000000-0005-0000-0000-0000BD080000}"/>
    <cellStyle name="40% - 2. jelölőszín 7" xfId="201" xr:uid="{00000000-0005-0000-0000-0000BE080000}"/>
    <cellStyle name="40% - 2. jelölőszín 7 10" xfId="4260" xr:uid="{00000000-0005-0000-0000-0000BF080000}"/>
    <cellStyle name="40% - 2. jelölőszín 7 2" xfId="4261" xr:uid="{00000000-0005-0000-0000-0000C0080000}"/>
    <cellStyle name="40% - 2. jelölőszín 7 2 2" xfId="4262" xr:uid="{00000000-0005-0000-0000-0000C1080000}"/>
    <cellStyle name="40% - 2. jelölőszín 7 3" xfId="4263" xr:uid="{00000000-0005-0000-0000-0000C2080000}"/>
    <cellStyle name="40% - 2. jelölőszín 7 3 2" xfId="4264" xr:uid="{00000000-0005-0000-0000-0000C3080000}"/>
    <cellStyle name="40% - 2. jelölőszín 7 4" xfId="4265" xr:uid="{00000000-0005-0000-0000-0000C4080000}"/>
    <cellStyle name="40% - 2. jelölőszín 7 4 2" xfId="4266" xr:uid="{00000000-0005-0000-0000-0000C5080000}"/>
    <cellStyle name="40% - 2. jelölőszín 7 5" xfId="4267" xr:uid="{00000000-0005-0000-0000-0000C6080000}"/>
    <cellStyle name="40% - 2. jelölőszín 7 6" xfId="4268" xr:uid="{00000000-0005-0000-0000-0000C7080000}"/>
    <cellStyle name="40% - 2. jelölőszín 7 7" xfId="4269" xr:uid="{00000000-0005-0000-0000-0000C8080000}"/>
    <cellStyle name="40% - 2. jelölőszín 7 8" xfId="4270" xr:uid="{00000000-0005-0000-0000-0000C9080000}"/>
    <cellStyle name="40% - 2. jelölőszín 7 9" xfId="4271" xr:uid="{00000000-0005-0000-0000-0000CA080000}"/>
    <cellStyle name="40% - 2. jelölőszín 8" xfId="202" xr:uid="{00000000-0005-0000-0000-0000CB080000}"/>
    <cellStyle name="40% - 2. jelölőszín 8 10" xfId="4272" xr:uid="{00000000-0005-0000-0000-0000CC080000}"/>
    <cellStyle name="40% - 2. jelölőszín 8 2" xfId="4273" xr:uid="{00000000-0005-0000-0000-0000CD080000}"/>
    <cellStyle name="40% - 2. jelölőszín 8 2 2" xfId="4274" xr:uid="{00000000-0005-0000-0000-0000CE080000}"/>
    <cellStyle name="40% - 2. jelölőszín 8 3" xfId="4275" xr:uid="{00000000-0005-0000-0000-0000CF080000}"/>
    <cellStyle name="40% - 2. jelölőszín 8 3 2" xfId="4276" xr:uid="{00000000-0005-0000-0000-0000D0080000}"/>
    <cellStyle name="40% - 2. jelölőszín 8 4" xfId="4277" xr:uid="{00000000-0005-0000-0000-0000D1080000}"/>
    <cellStyle name="40% - 2. jelölőszín 8 4 2" xfId="4278" xr:uid="{00000000-0005-0000-0000-0000D2080000}"/>
    <cellStyle name="40% - 2. jelölőszín 8 5" xfId="4279" xr:uid="{00000000-0005-0000-0000-0000D3080000}"/>
    <cellStyle name="40% - 2. jelölőszín 8 6" xfId="4280" xr:uid="{00000000-0005-0000-0000-0000D4080000}"/>
    <cellStyle name="40% - 2. jelölőszín 8 7" xfId="4281" xr:uid="{00000000-0005-0000-0000-0000D5080000}"/>
    <cellStyle name="40% - 2. jelölőszín 8 8" xfId="4282" xr:uid="{00000000-0005-0000-0000-0000D6080000}"/>
    <cellStyle name="40% - 2. jelölőszín 8 9" xfId="4283" xr:uid="{00000000-0005-0000-0000-0000D7080000}"/>
    <cellStyle name="40% - 2. jelölőszín 9" xfId="203" xr:uid="{00000000-0005-0000-0000-0000D8080000}"/>
    <cellStyle name="40% - 2. jelölőszín 9 10" xfId="4284" xr:uid="{00000000-0005-0000-0000-0000D9080000}"/>
    <cellStyle name="40% - 2. jelölőszín 9 2" xfId="4285" xr:uid="{00000000-0005-0000-0000-0000DA080000}"/>
    <cellStyle name="40% - 2. jelölőszín 9 2 2" xfId="4286" xr:uid="{00000000-0005-0000-0000-0000DB080000}"/>
    <cellStyle name="40% - 2. jelölőszín 9 3" xfId="4287" xr:uid="{00000000-0005-0000-0000-0000DC080000}"/>
    <cellStyle name="40% - 2. jelölőszín 9 3 2" xfId="4288" xr:uid="{00000000-0005-0000-0000-0000DD080000}"/>
    <cellStyle name="40% - 2. jelölőszín 9 4" xfId="4289" xr:uid="{00000000-0005-0000-0000-0000DE080000}"/>
    <cellStyle name="40% - 2. jelölőszín 9 4 2" xfId="4290" xr:uid="{00000000-0005-0000-0000-0000DF080000}"/>
    <cellStyle name="40% - 2. jelölőszín 9 5" xfId="4291" xr:uid="{00000000-0005-0000-0000-0000E0080000}"/>
    <cellStyle name="40% - 2. jelölőszín 9 6" xfId="4292" xr:uid="{00000000-0005-0000-0000-0000E1080000}"/>
    <cellStyle name="40% - 2. jelölőszín 9 7" xfId="4293" xr:uid="{00000000-0005-0000-0000-0000E2080000}"/>
    <cellStyle name="40% - 2. jelölőszín 9 8" xfId="4294" xr:uid="{00000000-0005-0000-0000-0000E3080000}"/>
    <cellStyle name="40% - 2. jelölőszín 9 9" xfId="4295" xr:uid="{00000000-0005-0000-0000-0000E4080000}"/>
    <cellStyle name="40% - 3. jelölőszín" xfId="204" xr:uid="{00000000-0005-0000-0000-0000E5080000}"/>
    <cellStyle name="40% - 3. jelölőszín 10" xfId="205" xr:uid="{00000000-0005-0000-0000-0000E6080000}"/>
    <cellStyle name="40% - 3. jelölőszín 10 10" xfId="4296" xr:uid="{00000000-0005-0000-0000-0000E7080000}"/>
    <cellStyle name="40% - 3. jelölőszín 10 2" xfId="4297" xr:uid="{00000000-0005-0000-0000-0000E8080000}"/>
    <cellStyle name="40% - 3. jelölőszín 10 2 2" xfId="4298" xr:uid="{00000000-0005-0000-0000-0000E9080000}"/>
    <cellStyle name="40% - 3. jelölőszín 10 3" xfId="4299" xr:uid="{00000000-0005-0000-0000-0000EA080000}"/>
    <cellStyle name="40% - 3. jelölőszín 10 3 2" xfId="4300" xr:uid="{00000000-0005-0000-0000-0000EB080000}"/>
    <cellStyle name="40% - 3. jelölőszín 10 4" xfId="4301" xr:uid="{00000000-0005-0000-0000-0000EC080000}"/>
    <cellStyle name="40% - 3. jelölőszín 10 4 2" xfId="4302" xr:uid="{00000000-0005-0000-0000-0000ED080000}"/>
    <cellStyle name="40% - 3. jelölőszín 10 5" xfId="4303" xr:uid="{00000000-0005-0000-0000-0000EE080000}"/>
    <cellStyle name="40% - 3. jelölőszín 10 6" xfId="4304" xr:uid="{00000000-0005-0000-0000-0000EF080000}"/>
    <cellStyle name="40% - 3. jelölőszín 10 7" xfId="4305" xr:uid="{00000000-0005-0000-0000-0000F0080000}"/>
    <cellStyle name="40% - 3. jelölőszín 10 8" xfId="4306" xr:uid="{00000000-0005-0000-0000-0000F1080000}"/>
    <cellStyle name="40% - 3. jelölőszín 10 9" xfId="4307" xr:uid="{00000000-0005-0000-0000-0000F2080000}"/>
    <cellStyle name="40% - 3. jelölőszín 11" xfId="206" xr:uid="{00000000-0005-0000-0000-0000F3080000}"/>
    <cellStyle name="40% - 3. jelölőszín 11 10" xfId="4308" xr:uid="{00000000-0005-0000-0000-0000F4080000}"/>
    <cellStyle name="40% - 3. jelölőszín 11 2" xfId="4309" xr:uid="{00000000-0005-0000-0000-0000F5080000}"/>
    <cellStyle name="40% - 3. jelölőszín 11 2 2" xfId="4310" xr:uid="{00000000-0005-0000-0000-0000F6080000}"/>
    <cellStyle name="40% - 3. jelölőszín 11 3" xfId="4311" xr:uid="{00000000-0005-0000-0000-0000F7080000}"/>
    <cellStyle name="40% - 3. jelölőszín 11 3 2" xfId="4312" xr:uid="{00000000-0005-0000-0000-0000F8080000}"/>
    <cellStyle name="40% - 3. jelölőszín 11 4" xfId="4313" xr:uid="{00000000-0005-0000-0000-0000F9080000}"/>
    <cellStyle name="40% - 3. jelölőszín 11 4 2" xfId="4314" xr:uid="{00000000-0005-0000-0000-0000FA080000}"/>
    <cellStyle name="40% - 3. jelölőszín 11 5" xfId="4315" xr:uid="{00000000-0005-0000-0000-0000FB080000}"/>
    <cellStyle name="40% - 3. jelölőszín 11 6" xfId="4316" xr:uid="{00000000-0005-0000-0000-0000FC080000}"/>
    <cellStyle name="40% - 3. jelölőszín 11 7" xfId="4317" xr:uid="{00000000-0005-0000-0000-0000FD080000}"/>
    <cellStyle name="40% - 3. jelölőszín 11 8" xfId="4318" xr:uid="{00000000-0005-0000-0000-0000FE080000}"/>
    <cellStyle name="40% - 3. jelölőszín 11 9" xfId="4319" xr:uid="{00000000-0005-0000-0000-0000FF080000}"/>
    <cellStyle name="40% - 3. jelölőszín 12" xfId="207" xr:uid="{00000000-0005-0000-0000-000000090000}"/>
    <cellStyle name="40% - 3. jelölőszín 12 10" xfId="4320" xr:uid="{00000000-0005-0000-0000-000001090000}"/>
    <cellStyle name="40% - 3. jelölőszín 12 2" xfId="4321" xr:uid="{00000000-0005-0000-0000-000002090000}"/>
    <cellStyle name="40% - 3. jelölőszín 12 3" xfId="4322" xr:uid="{00000000-0005-0000-0000-000003090000}"/>
    <cellStyle name="40% - 3. jelölőszín 12 4" xfId="4323" xr:uid="{00000000-0005-0000-0000-000004090000}"/>
    <cellStyle name="40% - 3. jelölőszín 12 5" xfId="4324" xr:uid="{00000000-0005-0000-0000-000005090000}"/>
    <cellStyle name="40% - 3. jelölőszín 12 6" xfId="4325" xr:uid="{00000000-0005-0000-0000-000006090000}"/>
    <cellStyle name="40% - 3. jelölőszín 12 7" xfId="4326" xr:uid="{00000000-0005-0000-0000-000007090000}"/>
    <cellStyle name="40% - 3. jelölőszín 12 8" xfId="4327" xr:uid="{00000000-0005-0000-0000-000008090000}"/>
    <cellStyle name="40% - 3. jelölőszín 12 9" xfId="4328" xr:uid="{00000000-0005-0000-0000-000009090000}"/>
    <cellStyle name="40% - 3. jelölőszín 13" xfId="208" xr:uid="{00000000-0005-0000-0000-00000A090000}"/>
    <cellStyle name="40% - 3. jelölőszín 14" xfId="209" xr:uid="{00000000-0005-0000-0000-00000B090000}"/>
    <cellStyle name="40% - 3. jelölőszín 15" xfId="4329" xr:uid="{00000000-0005-0000-0000-00000C090000}"/>
    <cellStyle name="40% - 3. jelölőszín 16" xfId="4330" xr:uid="{00000000-0005-0000-0000-00000D090000}"/>
    <cellStyle name="40% - 3. jelölőszín 17" xfId="4331" xr:uid="{00000000-0005-0000-0000-00000E090000}"/>
    <cellStyle name="40% - 3. jelölőszín 18" xfId="4332" xr:uid="{00000000-0005-0000-0000-00000F090000}"/>
    <cellStyle name="40% - 3. jelölőszín 19" xfId="4333" xr:uid="{00000000-0005-0000-0000-000010090000}"/>
    <cellStyle name="40% - 3. jelölőszín 2" xfId="210" xr:uid="{00000000-0005-0000-0000-000011090000}"/>
    <cellStyle name="40% - 3. jelölőszín 2 10" xfId="4334" xr:uid="{00000000-0005-0000-0000-000012090000}"/>
    <cellStyle name="40% - 3. jelölőszín 2 10 2" xfId="4335" xr:uid="{00000000-0005-0000-0000-000013090000}"/>
    <cellStyle name="40% - 3. jelölőszín 2 11" xfId="4336" xr:uid="{00000000-0005-0000-0000-000014090000}"/>
    <cellStyle name="40% - 3. jelölőszín 2 12" xfId="4337" xr:uid="{00000000-0005-0000-0000-000015090000}"/>
    <cellStyle name="40% - 3. jelölőszín 2 2" xfId="211" xr:uid="{00000000-0005-0000-0000-000016090000}"/>
    <cellStyle name="40% - 3. jelölőszín 2 2 2" xfId="4338" xr:uid="{00000000-0005-0000-0000-000017090000}"/>
    <cellStyle name="40% - 3. jelölőszín 2 2 2 2" xfId="4339" xr:uid="{00000000-0005-0000-0000-000018090000}"/>
    <cellStyle name="40% - 3. jelölőszín 2 2 3" xfId="4340" xr:uid="{00000000-0005-0000-0000-000019090000}"/>
    <cellStyle name="40% - 3. jelölőszín 2 2 3 2" xfId="4341" xr:uid="{00000000-0005-0000-0000-00001A090000}"/>
    <cellStyle name="40% - 3. jelölőszín 2 2 4" xfId="4342" xr:uid="{00000000-0005-0000-0000-00001B090000}"/>
    <cellStyle name="40% - 3. jelölőszín 2 2 4 2" xfId="4343" xr:uid="{00000000-0005-0000-0000-00001C090000}"/>
    <cellStyle name="40% - 3. jelölőszín 2 2 5" xfId="4344" xr:uid="{00000000-0005-0000-0000-00001D090000}"/>
    <cellStyle name="40% - 3. jelölőszín 2 3" xfId="212" xr:uid="{00000000-0005-0000-0000-00001E090000}"/>
    <cellStyle name="40% - 3. jelölőszín 2 3 2" xfId="4345" xr:uid="{00000000-0005-0000-0000-00001F090000}"/>
    <cellStyle name="40% - 3. jelölőszín 2 3 2 2" xfId="4346" xr:uid="{00000000-0005-0000-0000-000020090000}"/>
    <cellStyle name="40% - 3. jelölőszín 2 3 3" xfId="4347" xr:uid="{00000000-0005-0000-0000-000021090000}"/>
    <cellStyle name="40% - 3. jelölőszín 2 3 3 2" xfId="4348" xr:uid="{00000000-0005-0000-0000-000022090000}"/>
    <cellStyle name="40% - 3. jelölőszín 2 3 4" xfId="4349" xr:uid="{00000000-0005-0000-0000-000023090000}"/>
    <cellStyle name="40% - 3. jelölőszín 2 3 4 2" xfId="4350" xr:uid="{00000000-0005-0000-0000-000024090000}"/>
    <cellStyle name="40% - 3. jelölőszín 2 3 5" xfId="4351" xr:uid="{00000000-0005-0000-0000-000025090000}"/>
    <cellStyle name="40% - 3. jelölőszín 2 4" xfId="213" xr:uid="{00000000-0005-0000-0000-000026090000}"/>
    <cellStyle name="40% - 3. jelölőszín 2 4 2" xfId="4352" xr:uid="{00000000-0005-0000-0000-000027090000}"/>
    <cellStyle name="40% - 3. jelölőszín 2 4 2 2" xfId="4353" xr:uid="{00000000-0005-0000-0000-000028090000}"/>
    <cellStyle name="40% - 3. jelölőszín 2 4 3" xfId="4354" xr:uid="{00000000-0005-0000-0000-000029090000}"/>
    <cellStyle name="40% - 3. jelölőszín 2 4 3 2" xfId="4355" xr:uid="{00000000-0005-0000-0000-00002A090000}"/>
    <cellStyle name="40% - 3. jelölőszín 2 4 4" xfId="4356" xr:uid="{00000000-0005-0000-0000-00002B090000}"/>
    <cellStyle name="40% - 3. jelölőszín 2 4 4 2" xfId="4357" xr:uid="{00000000-0005-0000-0000-00002C090000}"/>
    <cellStyle name="40% - 3. jelölőszín 2 4 5" xfId="4358" xr:uid="{00000000-0005-0000-0000-00002D090000}"/>
    <cellStyle name="40% - 3. jelölőszín 2 5" xfId="214" xr:uid="{00000000-0005-0000-0000-00002E090000}"/>
    <cellStyle name="40% - 3. jelölőszín 2 5 2" xfId="4359" xr:uid="{00000000-0005-0000-0000-00002F090000}"/>
    <cellStyle name="40% - 3. jelölőszín 2 5 2 2" xfId="4360" xr:uid="{00000000-0005-0000-0000-000030090000}"/>
    <cellStyle name="40% - 3. jelölőszín 2 5 3" xfId="4361" xr:uid="{00000000-0005-0000-0000-000031090000}"/>
    <cellStyle name="40% - 3. jelölőszín 2 5 3 2" xfId="4362" xr:uid="{00000000-0005-0000-0000-000032090000}"/>
    <cellStyle name="40% - 3. jelölőszín 2 5 4" xfId="4363" xr:uid="{00000000-0005-0000-0000-000033090000}"/>
    <cellStyle name="40% - 3. jelölőszín 2 5 4 2" xfId="4364" xr:uid="{00000000-0005-0000-0000-000034090000}"/>
    <cellStyle name="40% - 3. jelölőszín 2 5 5" xfId="4365" xr:uid="{00000000-0005-0000-0000-000035090000}"/>
    <cellStyle name="40% - 3. jelölőszín 2 6" xfId="215" xr:uid="{00000000-0005-0000-0000-000036090000}"/>
    <cellStyle name="40% - 3. jelölőszín 2 6 2" xfId="4366" xr:uid="{00000000-0005-0000-0000-000037090000}"/>
    <cellStyle name="40% - 3. jelölőszín 2 6 2 2" xfId="4367" xr:uid="{00000000-0005-0000-0000-000038090000}"/>
    <cellStyle name="40% - 3. jelölőszín 2 6 3" xfId="4368" xr:uid="{00000000-0005-0000-0000-000039090000}"/>
    <cellStyle name="40% - 3. jelölőszín 2 6 3 2" xfId="4369" xr:uid="{00000000-0005-0000-0000-00003A090000}"/>
    <cellStyle name="40% - 3. jelölőszín 2 6 4" xfId="4370" xr:uid="{00000000-0005-0000-0000-00003B090000}"/>
    <cellStyle name="40% - 3. jelölőszín 2 6 4 2" xfId="4371" xr:uid="{00000000-0005-0000-0000-00003C090000}"/>
    <cellStyle name="40% - 3. jelölőszín 2 6 5" xfId="4372" xr:uid="{00000000-0005-0000-0000-00003D090000}"/>
    <cellStyle name="40% - 3. jelölőszín 2 7" xfId="216" xr:uid="{00000000-0005-0000-0000-00003E090000}"/>
    <cellStyle name="40% - 3. jelölőszín 2 7 10" xfId="4373" xr:uid="{00000000-0005-0000-0000-00003F090000}"/>
    <cellStyle name="40% - 3. jelölőszín 2 7 2" xfId="4374" xr:uid="{00000000-0005-0000-0000-000040090000}"/>
    <cellStyle name="40% - 3. jelölőszín 2 7 2 2" xfId="4375" xr:uid="{00000000-0005-0000-0000-000041090000}"/>
    <cellStyle name="40% - 3. jelölőszín 2 7 3" xfId="4376" xr:uid="{00000000-0005-0000-0000-000042090000}"/>
    <cellStyle name="40% - 3. jelölőszín 2 7 3 2" xfId="4377" xr:uid="{00000000-0005-0000-0000-000043090000}"/>
    <cellStyle name="40% - 3. jelölőszín 2 7 4" xfId="4378" xr:uid="{00000000-0005-0000-0000-000044090000}"/>
    <cellStyle name="40% - 3. jelölőszín 2 7 4 2" xfId="4379" xr:uid="{00000000-0005-0000-0000-000045090000}"/>
    <cellStyle name="40% - 3. jelölőszín 2 7 5" xfId="4380" xr:uid="{00000000-0005-0000-0000-000046090000}"/>
    <cellStyle name="40% - 3. jelölőszín 2 7 6" xfId="4381" xr:uid="{00000000-0005-0000-0000-000047090000}"/>
    <cellStyle name="40% - 3. jelölőszín 2 7 7" xfId="4382" xr:uid="{00000000-0005-0000-0000-000048090000}"/>
    <cellStyle name="40% - 3. jelölőszín 2 7 8" xfId="4383" xr:uid="{00000000-0005-0000-0000-000049090000}"/>
    <cellStyle name="40% - 3. jelölőszín 2 7 9" xfId="4384" xr:uid="{00000000-0005-0000-0000-00004A090000}"/>
    <cellStyle name="40% - 3. jelölőszín 2 8" xfId="217" xr:uid="{00000000-0005-0000-0000-00004B090000}"/>
    <cellStyle name="40% - 3. jelölőszín 2 8 2" xfId="4385" xr:uid="{00000000-0005-0000-0000-00004C090000}"/>
    <cellStyle name="40% - 3. jelölőszín 2 9" xfId="1811" xr:uid="{00000000-0005-0000-0000-00004D090000}"/>
    <cellStyle name="40% - 3. jelölőszín 2 9 2" xfId="4386" xr:uid="{00000000-0005-0000-0000-00004E090000}"/>
    <cellStyle name="40% - 3. jelölőszín 2_02 BV _2009_jan15" xfId="4387" xr:uid="{00000000-0005-0000-0000-00004F090000}"/>
    <cellStyle name="40% - 3. jelölőszín 20" xfId="4388" xr:uid="{00000000-0005-0000-0000-000050090000}"/>
    <cellStyle name="40% - 3. jelölőszín 3" xfId="218" xr:uid="{00000000-0005-0000-0000-000051090000}"/>
    <cellStyle name="40% - 3. jelölőszín 3 10" xfId="4389" xr:uid="{00000000-0005-0000-0000-000052090000}"/>
    <cellStyle name="40% - 3. jelölőszín 3 11" xfId="4390" xr:uid="{00000000-0005-0000-0000-000053090000}"/>
    <cellStyle name="40% - 3. jelölőszín 3 2" xfId="219" xr:uid="{00000000-0005-0000-0000-000054090000}"/>
    <cellStyle name="40% - 3. jelölőszín 3 2 2" xfId="4391" xr:uid="{00000000-0005-0000-0000-000055090000}"/>
    <cellStyle name="40% - 3. jelölőszín 3 2 2 2" xfId="4392" xr:uid="{00000000-0005-0000-0000-000056090000}"/>
    <cellStyle name="40% - 3. jelölőszín 3 2 3" xfId="4393" xr:uid="{00000000-0005-0000-0000-000057090000}"/>
    <cellStyle name="40% - 3. jelölőszín 3 2 3 2" xfId="4394" xr:uid="{00000000-0005-0000-0000-000058090000}"/>
    <cellStyle name="40% - 3. jelölőszín 3 2 4" xfId="4395" xr:uid="{00000000-0005-0000-0000-000059090000}"/>
    <cellStyle name="40% - 3. jelölőszín 3 2 4 2" xfId="4396" xr:uid="{00000000-0005-0000-0000-00005A090000}"/>
    <cellStyle name="40% - 3. jelölőszín 3 2 5" xfId="4397" xr:uid="{00000000-0005-0000-0000-00005B090000}"/>
    <cellStyle name="40% - 3. jelölőszín 3 3" xfId="4398" xr:uid="{00000000-0005-0000-0000-00005C090000}"/>
    <cellStyle name="40% - 3. jelölőszín 3 3 2" xfId="4399" xr:uid="{00000000-0005-0000-0000-00005D090000}"/>
    <cellStyle name="40% - 3. jelölőszín 3 3 2 2" xfId="4400" xr:uid="{00000000-0005-0000-0000-00005E090000}"/>
    <cellStyle name="40% - 3. jelölőszín 3 3 3" xfId="4401" xr:uid="{00000000-0005-0000-0000-00005F090000}"/>
    <cellStyle name="40% - 3. jelölőszín 3 3 3 2" xfId="4402" xr:uid="{00000000-0005-0000-0000-000060090000}"/>
    <cellStyle name="40% - 3. jelölőszín 3 3 4" xfId="4403" xr:uid="{00000000-0005-0000-0000-000061090000}"/>
    <cellStyle name="40% - 3. jelölőszín 3 3 4 2" xfId="4404" xr:uid="{00000000-0005-0000-0000-000062090000}"/>
    <cellStyle name="40% - 3. jelölőszín 3 3 5" xfId="4405" xr:uid="{00000000-0005-0000-0000-000063090000}"/>
    <cellStyle name="40% - 3. jelölőszín 3 4" xfId="4406" xr:uid="{00000000-0005-0000-0000-000064090000}"/>
    <cellStyle name="40% - 3. jelölőszín 3 4 2" xfId="4407" xr:uid="{00000000-0005-0000-0000-000065090000}"/>
    <cellStyle name="40% - 3. jelölőszín 3 4 2 2" xfId="4408" xr:uid="{00000000-0005-0000-0000-000066090000}"/>
    <cellStyle name="40% - 3. jelölőszín 3 4 3" xfId="4409" xr:uid="{00000000-0005-0000-0000-000067090000}"/>
    <cellStyle name="40% - 3. jelölőszín 3 4 3 2" xfId="4410" xr:uid="{00000000-0005-0000-0000-000068090000}"/>
    <cellStyle name="40% - 3. jelölőszín 3 4 4" xfId="4411" xr:uid="{00000000-0005-0000-0000-000069090000}"/>
    <cellStyle name="40% - 3. jelölőszín 3 4 4 2" xfId="4412" xr:uid="{00000000-0005-0000-0000-00006A090000}"/>
    <cellStyle name="40% - 3. jelölőszín 3 4 5" xfId="4413" xr:uid="{00000000-0005-0000-0000-00006B090000}"/>
    <cellStyle name="40% - 3. jelölőszín 3 5" xfId="4414" xr:uid="{00000000-0005-0000-0000-00006C090000}"/>
    <cellStyle name="40% - 3. jelölőszín 3 5 2" xfId="4415" xr:uid="{00000000-0005-0000-0000-00006D090000}"/>
    <cellStyle name="40% - 3. jelölőszín 3 5 2 2" xfId="4416" xr:uid="{00000000-0005-0000-0000-00006E090000}"/>
    <cellStyle name="40% - 3. jelölőszín 3 5 3" xfId="4417" xr:uid="{00000000-0005-0000-0000-00006F090000}"/>
    <cellStyle name="40% - 3. jelölőszín 3 5 3 2" xfId="4418" xr:uid="{00000000-0005-0000-0000-000070090000}"/>
    <cellStyle name="40% - 3. jelölőszín 3 5 4" xfId="4419" xr:uid="{00000000-0005-0000-0000-000071090000}"/>
    <cellStyle name="40% - 3. jelölőszín 3 5 4 2" xfId="4420" xr:uid="{00000000-0005-0000-0000-000072090000}"/>
    <cellStyle name="40% - 3. jelölőszín 3 5 5" xfId="4421" xr:uid="{00000000-0005-0000-0000-000073090000}"/>
    <cellStyle name="40% - 3. jelölőszín 3 6" xfId="4422" xr:uid="{00000000-0005-0000-0000-000074090000}"/>
    <cellStyle name="40% - 3. jelölőszín 3 6 2" xfId="4423" xr:uid="{00000000-0005-0000-0000-000075090000}"/>
    <cellStyle name="40% - 3. jelölőszín 3 6 2 2" xfId="4424" xr:uid="{00000000-0005-0000-0000-000076090000}"/>
    <cellStyle name="40% - 3. jelölőszín 3 6 3" xfId="4425" xr:uid="{00000000-0005-0000-0000-000077090000}"/>
    <cellStyle name="40% - 3. jelölőszín 3 6 3 2" xfId="4426" xr:uid="{00000000-0005-0000-0000-000078090000}"/>
    <cellStyle name="40% - 3. jelölőszín 3 6 4" xfId="4427" xr:uid="{00000000-0005-0000-0000-000079090000}"/>
    <cellStyle name="40% - 3. jelölőszín 3 6 4 2" xfId="4428" xr:uid="{00000000-0005-0000-0000-00007A090000}"/>
    <cellStyle name="40% - 3. jelölőszín 3 6 5" xfId="4429" xr:uid="{00000000-0005-0000-0000-00007B090000}"/>
    <cellStyle name="40% - 3. jelölőszín 3 7" xfId="4430" xr:uid="{00000000-0005-0000-0000-00007C090000}"/>
    <cellStyle name="40% - 3. jelölőszín 3 7 2" xfId="4431" xr:uid="{00000000-0005-0000-0000-00007D090000}"/>
    <cellStyle name="40% - 3. jelölőszín 3 8" xfId="4432" xr:uid="{00000000-0005-0000-0000-00007E090000}"/>
    <cellStyle name="40% - 3. jelölőszín 3 8 2" xfId="4433" xr:uid="{00000000-0005-0000-0000-00007F090000}"/>
    <cellStyle name="40% - 3. jelölőszín 3 9" xfId="4434" xr:uid="{00000000-0005-0000-0000-000080090000}"/>
    <cellStyle name="40% - 3. jelölőszín 3 9 2" xfId="4435" xr:uid="{00000000-0005-0000-0000-000081090000}"/>
    <cellStyle name="40% - 3. jelölőszín 3_02 BV _2009_jan15" xfId="4436" xr:uid="{00000000-0005-0000-0000-000082090000}"/>
    <cellStyle name="40% - 3. jelölőszín 4" xfId="220" xr:uid="{00000000-0005-0000-0000-000083090000}"/>
    <cellStyle name="40% - 3. jelölőszín 4 10" xfId="4437" xr:uid="{00000000-0005-0000-0000-000084090000}"/>
    <cellStyle name="40% - 3. jelölőszín 4 11" xfId="4438" xr:uid="{00000000-0005-0000-0000-000085090000}"/>
    <cellStyle name="40% - 3. jelölőszín 4 12" xfId="4439" xr:uid="{00000000-0005-0000-0000-000086090000}"/>
    <cellStyle name="40% - 3. jelölőszín 4 2" xfId="4440" xr:uid="{00000000-0005-0000-0000-000087090000}"/>
    <cellStyle name="40% - 3. jelölőszín 4 2 2" xfId="4441" xr:uid="{00000000-0005-0000-0000-000088090000}"/>
    <cellStyle name="40% - 3. jelölőszín 4 2 2 2" xfId="4442" xr:uid="{00000000-0005-0000-0000-000089090000}"/>
    <cellStyle name="40% - 3. jelölőszín 4 2 3" xfId="4443" xr:uid="{00000000-0005-0000-0000-00008A090000}"/>
    <cellStyle name="40% - 3. jelölőszín 4 2 3 2" xfId="4444" xr:uid="{00000000-0005-0000-0000-00008B090000}"/>
    <cellStyle name="40% - 3. jelölőszín 4 2 4" xfId="4445" xr:uid="{00000000-0005-0000-0000-00008C090000}"/>
    <cellStyle name="40% - 3. jelölőszín 4 2 4 2" xfId="4446" xr:uid="{00000000-0005-0000-0000-00008D090000}"/>
    <cellStyle name="40% - 3. jelölőszín 4 2 5" xfId="4447" xr:uid="{00000000-0005-0000-0000-00008E090000}"/>
    <cellStyle name="40% - 3. jelölőszín 4 3" xfId="4448" xr:uid="{00000000-0005-0000-0000-00008F090000}"/>
    <cellStyle name="40% - 3. jelölőszín 4 3 2" xfId="4449" xr:uid="{00000000-0005-0000-0000-000090090000}"/>
    <cellStyle name="40% - 3. jelölőszín 4 3 2 2" xfId="4450" xr:uid="{00000000-0005-0000-0000-000091090000}"/>
    <cellStyle name="40% - 3. jelölőszín 4 3 3" xfId="4451" xr:uid="{00000000-0005-0000-0000-000092090000}"/>
    <cellStyle name="40% - 3. jelölőszín 4 3 3 2" xfId="4452" xr:uid="{00000000-0005-0000-0000-000093090000}"/>
    <cellStyle name="40% - 3. jelölőszín 4 3 4" xfId="4453" xr:uid="{00000000-0005-0000-0000-000094090000}"/>
    <cellStyle name="40% - 3. jelölőszín 4 3 4 2" xfId="4454" xr:uid="{00000000-0005-0000-0000-000095090000}"/>
    <cellStyle name="40% - 3. jelölőszín 4 3 5" xfId="4455" xr:uid="{00000000-0005-0000-0000-000096090000}"/>
    <cellStyle name="40% - 3. jelölőszín 4 4" xfId="4456" xr:uid="{00000000-0005-0000-0000-000097090000}"/>
    <cellStyle name="40% - 3. jelölőszín 4 4 2" xfId="4457" xr:uid="{00000000-0005-0000-0000-000098090000}"/>
    <cellStyle name="40% - 3. jelölőszín 4 4 2 2" xfId="4458" xr:uid="{00000000-0005-0000-0000-000099090000}"/>
    <cellStyle name="40% - 3. jelölőszín 4 4 3" xfId="4459" xr:uid="{00000000-0005-0000-0000-00009A090000}"/>
    <cellStyle name="40% - 3. jelölőszín 4 4 3 2" xfId="4460" xr:uid="{00000000-0005-0000-0000-00009B090000}"/>
    <cellStyle name="40% - 3. jelölőszín 4 4 4" xfId="4461" xr:uid="{00000000-0005-0000-0000-00009C090000}"/>
    <cellStyle name="40% - 3. jelölőszín 4 4 4 2" xfId="4462" xr:uid="{00000000-0005-0000-0000-00009D090000}"/>
    <cellStyle name="40% - 3. jelölőszín 4 4 5" xfId="4463" xr:uid="{00000000-0005-0000-0000-00009E090000}"/>
    <cellStyle name="40% - 3. jelölőszín 4 5" xfId="4464" xr:uid="{00000000-0005-0000-0000-00009F090000}"/>
    <cellStyle name="40% - 3. jelölőszín 4 5 2" xfId="4465" xr:uid="{00000000-0005-0000-0000-0000A0090000}"/>
    <cellStyle name="40% - 3. jelölőszín 4 5 2 2" xfId="4466" xr:uid="{00000000-0005-0000-0000-0000A1090000}"/>
    <cellStyle name="40% - 3. jelölőszín 4 5 3" xfId="4467" xr:uid="{00000000-0005-0000-0000-0000A2090000}"/>
    <cellStyle name="40% - 3. jelölőszín 4 5 3 2" xfId="4468" xr:uid="{00000000-0005-0000-0000-0000A3090000}"/>
    <cellStyle name="40% - 3. jelölőszín 4 5 4" xfId="4469" xr:uid="{00000000-0005-0000-0000-0000A4090000}"/>
    <cellStyle name="40% - 3. jelölőszín 4 5 4 2" xfId="4470" xr:uid="{00000000-0005-0000-0000-0000A5090000}"/>
    <cellStyle name="40% - 3. jelölőszín 4 5 5" xfId="4471" xr:uid="{00000000-0005-0000-0000-0000A6090000}"/>
    <cellStyle name="40% - 3. jelölőszín 4 6" xfId="4472" xr:uid="{00000000-0005-0000-0000-0000A7090000}"/>
    <cellStyle name="40% - 3. jelölőszín 4 6 2" xfId="4473" xr:uid="{00000000-0005-0000-0000-0000A8090000}"/>
    <cellStyle name="40% - 3. jelölőszín 4 6 2 2" xfId="4474" xr:uid="{00000000-0005-0000-0000-0000A9090000}"/>
    <cellStyle name="40% - 3. jelölőszín 4 6 3" xfId="4475" xr:uid="{00000000-0005-0000-0000-0000AA090000}"/>
    <cellStyle name="40% - 3. jelölőszín 4 6 3 2" xfId="4476" xr:uid="{00000000-0005-0000-0000-0000AB090000}"/>
    <cellStyle name="40% - 3. jelölőszín 4 6 4" xfId="4477" xr:uid="{00000000-0005-0000-0000-0000AC090000}"/>
    <cellStyle name="40% - 3. jelölőszín 4 6 4 2" xfId="4478" xr:uid="{00000000-0005-0000-0000-0000AD090000}"/>
    <cellStyle name="40% - 3. jelölőszín 4 6 5" xfId="4479" xr:uid="{00000000-0005-0000-0000-0000AE090000}"/>
    <cellStyle name="40% - 3. jelölőszín 4 7" xfId="4480" xr:uid="{00000000-0005-0000-0000-0000AF090000}"/>
    <cellStyle name="40% - 3. jelölőszín 4 7 2" xfId="4481" xr:uid="{00000000-0005-0000-0000-0000B0090000}"/>
    <cellStyle name="40% - 3. jelölőszín 4 8" xfId="4482" xr:uid="{00000000-0005-0000-0000-0000B1090000}"/>
    <cellStyle name="40% - 3. jelölőszín 4 8 2" xfId="4483" xr:uid="{00000000-0005-0000-0000-0000B2090000}"/>
    <cellStyle name="40% - 3. jelölőszín 4 9" xfId="4484" xr:uid="{00000000-0005-0000-0000-0000B3090000}"/>
    <cellStyle name="40% - 3. jelölőszín 4 9 2" xfId="4485" xr:uid="{00000000-0005-0000-0000-0000B4090000}"/>
    <cellStyle name="40% - 3. jelölőszín 4_02 BV _2009_jan15" xfId="4486" xr:uid="{00000000-0005-0000-0000-0000B5090000}"/>
    <cellStyle name="40% - 3. jelölőszín 5" xfId="221" xr:uid="{00000000-0005-0000-0000-0000B6090000}"/>
    <cellStyle name="40% - 3. jelölőszín 5 10" xfId="4487" xr:uid="{00000000-0005-0000-0000-0000B7090000}"/>
    <cellStyle name="40% - 3. jelölőszín 5 11" xfId="4488" xr:uid="{00000000-0005-0000-0000-0000B8090000}"/>
    <cellStyle name="40% - 3. jelölőszín 5 12" xfId="4489" xr:uid="{00000000-0005-0000-0000-0000B9090000}"/>
    <cellStyle name="40% - 3. jelölőszín 5 2" xfId="4490" xr:uid="{00000000-0005-0000-0000-0000BA090000}"/>
    <cellStyle name="40% - 3. jelölőszín 5 2 2" xfId="4491" xr:uid="{00000000-0005-0000-0000-0000BB090000}"/>
    <cellStyle name="40% - 3. jelölőszín 5 3" xfId="4492" xr:uid="{00000000-0005-0000-0000-0000BC090000}"/>
    <cellStyle name="40% - 3. jelölőszín 5 3 2" xfId="4493" xr:uid="{00000000-0005-0000-0000-0000BD090000}"/>
    <cellStyle name="40% - 3. jelölőszín 5 4" xfId="4494" xr:uid="{00000000-0005-0000-0000-0000BE090000}"/>
    <cellStyle name="40% - 3. jelölőszín 5 4 2" xfId="4495" xr:uid="{00000000-0005-0000-0000-0000BF090000}"/>
    <cellStyle name="40% - 3. jelölőszín 5 5" xfId="4496" xr:uid="{00000000-0005-0000-0000-0000C0090000}"/>
    <cellStyle name="40% - 3. jelölőszín 5 6" xfId="4497" xr:uid="{00000000-0005-0000-0000-0000C1090000}"/>
    <cellStyle name="40% - 3. jelölőszín 5 7" xfId="4498" xr:uid="{00000000-0005-0000-0000-0000C2090000}"/>
    <cellStyle name="40% - 3. jelölőszín 5 8" xfId="4499" xr:uid="{00000000-0005-0000-0000-0000C3090000}"/>
    <cellStyle name="40% - 3. jelölőszín 5 9" xfId="4500" xr:uid="{00000000-0005-0000-0000-0000C4090000}"/>
    <cellStyle name="40% - 3. jelölőszín 6" xfId="222" xr:uid="{00000000-0005-0000-0000-0000C5090000}"/>
    <cellStyle name="40% - 3. jelölőszín 6 10" xfId="4501" xr:uid="{00000000-0005-0000-0000-0000C6090000}"/>
    <cellStyle name="40% - 3. jelölőszín 6 2" xfId="4502" xr:uid="{00000000-0005-0000-0000-0000C7090000}"/>
    <cellStyle name="40% - 3. jelölőszín 6 2 2" xfId="4503" xr:uid="{00000000-0005-0000-0000-0000C8090000}"/>
    <cellStyle name="40% - 3. jelölőszín 6 3" xfId="4504" xr:uid="{00000000-0005-0000-0000-0000C9090000}"/>
    <cellStyle name="40% - 3. jelölőszín 6 3 2" xfId="4505" xr:uid="{00000000-0005-0000-0000-0000CA090000}"/>
    <cellStyle name="40% - 3. jelölőszín 6 4" xfId="4506" xr:uid="{00000000-0005-0000-0000-0000CB090000}"/>
    <cellStyle name="40% - 3. jelölőszín 6 4 2" xfId="4507" xr:uid="{00000000-0005-0000-0000-0000CC090000}"/>
    <cellStyle name="40% - 3. jelölőszín 6 5" xfId="4508" xr:uid="{00000000-0005-0000-0000-0000CD090000}"/>
    <cellStyle name="40% - 3. jelölőszín 6 6" xfId="4509" xr:uid="{00000000-0005-0000-0000-0000CE090000}"/>
    <cellStyle name="40% - 3. jelölőszín 6 7" xfId="4510" xr:uid="{00000000-0005-0000-0000-0000CF090000}"/>
    <cellStyle name="40% - 3. jelölőszín 6 8" xfId="4511" xr:uid="{00000000-0005-0000-0000-0000D0090000}"/>
    <cellStyle name="40% - 3. jelölőszín 6 9" xfId="4512" xr:uid="{00000000-0005-0000-0000-0000D1090000}"/>
    <cellStyle name="40% - 3. jelölőszín 7" xfId="223" xr:uid="{00000000-0005-0000-0000-0000D2090000}"/>
    <cellStyle name="40% - 3. jelölőszín 7 10" xfId="4513" xr:uid="{00000000-0005-0000-0000-0000D3090000}"/>
    <cellStyle name="40% - 3. jelölőszín 7 2" xfId="4514" xr:uid="{00000000-0005-0000-0000-0000D4090000}"/>
    <cellStyle name="40% - 3. jelölőszín 7 2 2" xfId="4515" xr:uid="{00000000-0005-0000-0000-0000D5090000}"/>
    <cellStyle name="40% - 3. jelölőszín 7 3" xfId="4516" xr:uid="{00000000-0005-0000-0000-0000D6090000}"/>
    <cellStyle name="40% - 3. jelölőszín 7 3 2" xfId="4517" xr:uid="{00000000-0005-0000-0000-0000D7090000}"/>
    <cellStyle name="40% - 3. jelölőszín 7 4" xfId="4518" xr:uid="{00000000-0005-0000-0000-0000D8090000}"/>
    <cellStyle name="40% - 3. jelölőszín 7 4 2" xfId="4519" xr:uid="{00000000-0005-0000-0000-0000D9090000}"/>
    <cellStyle name="40% - 3. jelölőszín 7 5" xfId="4520" xr:uid="{00000000-0005-0000-0000-0000DA090000}"/>
    <cellStyle name="40% - 3. jelölőszín 7 6" xfId="4521" xr:uid="{00000000-0005-0000-0000-0000DB090000}"/>
    <cellStyle name="40% - 3. jelölőszín 7 7" xfId="4522" xr:uid="{00000000-0005-0000-0000-0000DC090000}"/>
    <cellStyle name="40% - 3. jelölőszín 7 8" xfId="4523" xr:uid="{00000000-0005-0000-0000-0000DD090000}"/>
    <cellStyle name="40% - 3. jelölőszín 7 9" xfId="4524" xr:uid="{00000000-0005-0000-0000-0000DE090000}"/>
    <cellStyle name="40% - 3. jelölőszín 8" xfId="224" xr:uid="{00000000-0005-0000-0000-0000DF090000}"/>
    <cellStyle name="40% - 3. jelölőszín 8 10" xfId="4525" xr:uid="{00000000-0005-0000-0000-0000E0090000}"/>
    <cellStyle name="40% - 3. jelölőszín 8 2" xfId="4526" xr:uid="{00000000-0005-0000-0000-0000E1090000}"/>
    <cellStyle name="40% - 3. jelölőszín 8 2 2" xfId="4527" xr:uid="{00000000-0005-0000-0000-0000E2090000}"/>
    <cellStyle name="40% - 3. jelölőszín 8 3" xfId="4528" xr:uid="{00000000-0005-0000-0000-0000E3090000}"/>
    <cellStyle name="40% - 3. jelölőszín 8 3 2" xfId="4529" xr:uid="{00000000-0005-0000-0000-0000E4090000}"/>
    <cellStyle name="40% - 3. jelölőszín 8 4" xfId="4530" xr:uid="{00000000-0005-0000-0000-0000E5090000}"/>
    <cellStyle name="40% - 3. jelölőszín 8 4 2" xfId="4531" xr:uid="{00000000-0005-0000-0000-0000E6090000}"/>
    <cellStyle name="40% - 3. jelölőszín 8 5" xfId="4532" xr:uid="{00000000-0005-0000-0000-0000E7090000}"/>
    <cellStyle name="40% - 3. jelölőszín 8 6" xfId="4533" xr:uid="{00000000-0005-0000-0000-0000E8090000}"/>
    <cellStyle name="40% - 3. jelölőszín 8 7" xfId="4534" xr:uid="{00000000-0005-0000-0000-0000E9090000}"/>
    <cellStyle name="40% - 3. jelölőszín 8 8" xfId="4535" xr:uid="{00000000-0005-0000-0000-0000EA090000}"/>
    <cellStyle name="40% - 3. jelölőszín 8 9" xfId="4536" xr:uid="{00000000-0005-0000-0000-0000EB090000}"/>
    <cellStyle name="40% - 3. jelölőszín 9" xfId="225" xr:uid="{00000000-0005-0000-0000-0000EC090000}"/>
    <cellStyle name="40% - 3. jelölőszín 9 10" xfId="4537" xr:uid="{00000000-0005-0000-0000-0000ED090000}"/>
    <cellStyle name="40% - 3. jelölőszín 9 2" xfId="4538" xr:uid="{00000000-0005-0000-0000-0000EE090000}"/>
    <cellStyle name="40% - 3. jelölőszín 9 2 2" xfId="4539" xr:uid="{00000000-0005-0000-0000-0000EF090000}"/>
    <cellStyle name="40% - 3. jelölőszín 9 3" xfId="4540" xr:uid="{00000000-0005-0000-0000-0000F0090000}"/>
    <cellStyle name="40% - 3. jelölőszín 9 3 2" xfId="4541" xr:uid="{00000000-0005-0000-0000-0000F1090000}"/>
    <cellStyle name="40% - 3. jelölőszín 9 4" xfId="4542" xr:uid="{00000000-0005-0000-0000-0000F2090000}"/>
    <cellStyle name="40% - 3. jelölőszín 9 4 2" xfId="4543" xr:uid="{00000000-0005-0000-0000-0000F3090000}"/>
    <cellStyle name="40% - 3. jelölőszín 9 5" xfId="4544" xr:uid="{00000000-0005-0000-0000-0000F4090000}"/>
    <cellStyle name="40% - 3. jelölőszín 9 6" xfId="4545" xr:uid="{00000000-0005-0000-0000-0000F5090000}"/>
    <cellStyle name="40% - 3. jelölőszín 9 7" xfId="4546" xr:uid="{00000000-0005-0000-0000-0000F6090000}"/>
    <cellStyle name="40% - 3. jelölőszín 9 8" xfId="4547" xr:uid="{00000000-0005-0000-0000-0000F7090000}"/>
    <cellStyle name="40% - 3. jelölőszín 9 9" xfId="4548" xr:uid="{00000000-0005-0000-0000-0000F8090000}"/>
    <cellStyle name="40% - 4. jelölőszín" xfId="226" xr:uid="{00000000-0005-0000-0000-0000F9090000}"/>
    <cellStyle name="40% - 4. jelölőszín 10" xfId="227" xr:uid="{00000000-0005-0000-0000-0000FA090000}"/>
    <cellStyle name="40% - 4. jelölőszín 10 10" xfId="4549" xr:uid="{00000000-0005-0000-0000-0000FB090000}"/>
    <cellStyle name="40% - 4. jelölőszín 10 2" xfId="4550" xr:uid="{00000000-0005-0000-0000-0000FC090000}"/>
    <cellStyle name="40% - 4. jelölőszín 10 2 2" xfId="4551" xr:uid="{00000000-0005-0000-0000-0000FD090000}"/>
    <cellStyle name="40% - 4. jelölőszín 10 3" xfId="4552" xr:uid="{00000000-0005-0000-0000-0000FE090000}"/>
    <cellStyle name="40% - 4. jelölőszín 10 3 2" xfId="4553" xr:uid="{00000000-0005-0000-0000-0000FF090000}"/>
    <cellStyle name="40% - 4. jelölőszín 10 4" xfId="4554" xr:uid="{00000000-0005-0000-0000-0000000A0000}"/>
    <cellStyle name="40% - 4. jelölőszín 10 4 2" xfId="4555" xr:uid="{00000000-0005-0000-0000-0000010A0000}"/>
    <cellStyle name="40% - 4. jelölőszín 10 5" xfId="4556" xr:uid="{00000000-0005-0000-0000-0000020A0000}"/>
    <cellStyle name="40% - 4. jelölőszín 10 6" xfId="4557" xr:uid="{00000000-0005-0000-0000-0000030A0000}"/>
    <cellStyle name="40% - 4. jelölőszín 10 7" xfId="4558" xr:uid="{00000000-0005-0000-0000-0000040A0000}"/>
    <cellStyle name="40% - 4. jelölőszín 10 8" xfId="4559" xr:uid="{00000000-0005-0000-0000-0000050A0000}"/>
    <cellStyle name="40% - 4. jelölőszín 10 9" xfId="4560" xr:uid="{00000000-0005-0000-0000-0000060A0000}"/>
    <cellStyle name="40% - 4. jelölőszín 11" xfId="228" xr:uid="{00000000-0005-0000-0000-0000070A0000}"/>
    <cellStyle name="40% - 4. jelölőszín 11 10" xfId="4561" xr:uid="{00000000-0005-0000-0000-0000080A0000}"/>
    <cellStyle name="40% - 4. jelölőszín 11 2" xfId="4562" xr:uid="{00000000-0005-0000-0000-0000090A0000}"/>
    <cellStyle name="40% - 4. jelölőszín 11 2 2" xfId="4563" xr:uid="{00000000-0005-0000-0000-00000A0A0000}"/>
    <cellStyle name="40% - 4. jelölőszín 11 3" xfId="4564" xr:uid="{00000000-0005-0000-0000-00000B0A0000}"/>
    <cellStyle name="40% - 4. jelölőszín 11 3 2" xfId="4565" xr:uid="{00000000-0005-0000-0000-00000C0A0000}"/>
    <cellStyle name="40% - 4. jelölőszín 11 4" xfId="4566" xr:uid="{00000000-0005-0000-0000-00000D0A0000}"/>
    <cellStyle name="40% - 4. jelölőszín 11 4 2" xfId="4567" xr:uid="{00000000-0005-0000-0000-00000E0A0000}"/>
    <cellStyle name="40% - 4. jelölőszín 11 5" xfId="4568" xr:uid="{00000000-0005-0000-0000-00000F0A0000}"/>
    <cellStyle name="40% - 4. jelölőszín 11 6" xfId="4569" xr:uid="{00000000-0005-0000-0000-0000100A0000}"/>
    <cellStyle name="40% - 4. jelölőszín 11 7" xfId="4570" xr:uid="{00000000-0005-0000-0000-0000110A0000}"/>
    <cellStyle name="40% - 4. jelölőszín 11 8" xfId="4571" xr:uid="{00000000-0005-0000-0000-0000120A0000}"/>
    <cellStyle name="40% - 4. jelölőszín 11 9" xfId="4572" xr:uid="{00000000-0005-0000-0000-0000130A0000}"/>
    <cellStyle name="40% - 4. jelölőszín 12" xfId="229" xr:uid="{00000000-0005-0000-0000-0000140A0000}"/>
    <cellStyle name="40% - 4. jelölőszín 12 10" xfId="4573" xr:uid="{00000000-0005-0000-0000-0000150A0000}"/>
    <cellStyle name="40% - 4. jelölőszín 12 2" xfId="4574" xr:uid="{00000000-0005-0000-0000-0000160A0000}"/>
    <cellStyle name="40% - 4. jelölőszín 12 3" xfId="4575" xr:uid="{00000000-0005-0000-0000-0000170A0000}"/>
    <cellStyle name="40% - 4. jelölőszín 12 4" xfId="4576" xr:uid="{00000000-0005-0000-0000-0000180A0000}"/>
    <cellStyle name="40% - 4. jelölőszín 12 5" xfId="4577" xr:uid="{00000000-0005-0000-0000-0000190A0000}"/>
    <cellStyle name="40% - 4. jelölőszín 12 6" xfId="4578" xr:uid="{00000000-0005-0000-0000-00001A0A0000}"/>
    <cellStyle name="40% - 4. jelölőszín 12 7" xfId="4579" xr:uid="{00000000-0005-0000-0000-00001B0A0000}"/>
    <cellStyle name="40% - 4. jelölőszín 12 8" xfId="4580" xr:uid="{00000000-0005-0000-0000-00001C0A0000}"/>
    <cellStyle name="40% - 4. jelölőszín 12 9" xfId="4581" xr:uid="{00000000-0005-0000-0000-00001D0A0000}"/>
    <cellStyle name="40% - 4. jelölőszín 13" xfId="230" xr:uid="{00000000-0005-0000-0000-00001E0A0000}"/>
    <cellStyle name="40% - 4. jelölőszín 14" xfId="231" xr:uid="{00000000-0005-0000-0000-00001F0A0000}"/>
    <cellStyle name="40% - 4. jelölőszín 15" xfId="4582" xr:uid="{00000000-0005-0000-0000-0000200A0000}"/>
    <cellStyle name="40% - 4. jelölőszín 16" xfId="4583" xr:uid="{00000000-0005-0000-0000-0000210A0000}"/>
    <cellStyle name="40% - 4. jelölőszín 17" xfId="4584" xr:uid="{00000000-0005-0000-0000-0000220A0000}"/>
    <cellStyle name="40% - 4. jelölőszín 18" xfId="4585" xr:uid="{00000000-0005-0000-0000-0000230A0000}"/>
    <cellStyle name="40% - 4. jelölőszín 19" xfId="4586" xr:uid="{00000000-0005-0000-0000-0000240A0000}"/>
    <cellStyle name="40% - 4. jelölőszín 2" xfId="232" xr:uid="{00000000-0005-0000-0000-0000250A0000}"/>
    <cellStyle name="40% - 4. jelölőszín 2 10" xfId="4587" xr:uid="{00000000-0005-0000-0000-0000260A0000}"/>
    <cellStyle name="40% - 4. jelölőszín 2 10 2" xfId="4588" xr:uid="{00000000-0005-0000-0000-0000270A0000}"/>
    <cellStyle name="40% - 4. jelölőszín 2 11" xfId="4589" xr:uid="{00000000-0005-0000-0000-0000280A0000}"/>
    <cellStyle name="40% - 4. jelölőszín 2 12" xfId="4590" xr:uid="{00000000-0005-0000-0000-0000290A0000}"/>
    <cellStyle name="40% - 4. jelölőszín 2 2" xfId="233" xr:uid="{00000000-0005-0000-0000-00002A0A0000}"/>
    <cellStyle name="40% - 4. jelölőszín 2 2 2" xfId="4591" xr:uid="{00000000-0005-0000-0000-00002B0A0000}"/>
    <cellStyle name="40% - 4. jelölőszín 2 2 2 2" xfId="4592" xr:uid="{00000000-0005-0000-0000-00002C0A0000}"/>
    <cellStyle name="40% - 4. jelölőszín 2 2 3" xfId="4593" xr:uid="{00000000-0005-0000-0000-00002D0A0000}"/>
    <cellStyle name="40% - 4. jelölőszín 2 2 3 2" xfId="4594" xr:uid="{00000000-0005-0000-0000-00002E0A0000}"/>
    <cellStyle name="40% - 4. jelölőszín 2 2 4" xfId="4595" xr:uid="{00000000-0005-0000-0000-00002F0A0000}"/>
    <cellStyle name="40% - 4. jelölőszín 2 2 4 2" xfId="4596" xr:uid="{00000000-0005-0000-0000-0000300A0000}"/>
    <cellStyle name="40% - 4. jelölőszín 2 2 5" xfId="4597" xr:uid="{00000000-0005-0000-0000-0000310A0000}"/>
    <cellStyle name="40% - 4. jelölőszín 2 3" xfId="234" xr:uid="{00000000-0005-0000-0000-0000320A0000}"/>
    <cellStyle name="40% - 4. jelölőszín 2 3 2" xfId="4598" xr:uid="{00000000-0005-0000-0000-0000330A0000}"/>
    <cellStyle name="40% - 4. jelölőszín 2 3 2 2" xfId="4599" xr:uid="{00000000-0005-0000-0000-0000340A0000}"/>
    <cellStyle name="40% - 4. jelölőszín 2 3 3" xfId="4600" xr:uid="{00000000-0005-0000-0000-0000350A0000}"/>
    <cellStyle name="40% - 4. jelölőszín 2 3 3 2" xfId="4601" xr:uid="{00000000-0005-0000-0000-0000360A0000}"/>
    <cellStyle name="40% - 4. jelölőszín 2 3 4" xfId="4602" xr:uid="{00000000-0005-0000-0000-0000370A0000}"/>
    <cellStyle name="40% - 4. jelölőszín 2 3 4 2" xfId="4603" xr:uid="{00000000-0005-0000-0000-0000380A0000}"/>
    <cellStyle name="40% - 4. jelölőszín 2 3 5" xfId="4604" xr:uid="{00000000-0005-0000-0000-0000390A0000}"/>
    <cellStyle name="40% - 4. jelölőszín 2 4" xfId="235" xr:uid="{00000000-0005-0000-0000-00003A0A0000}"/>
    <cellStyle name="40% - 4. jelölőszín 2 4 2" xfId="4605" xr:uid="{00000000-0005-0000-0000-00003B0A0000}"/>
    <cellStyle name="40% - 4. jelölőszín 2 4 2 2" xfId="4606" xr:uid="{00000000-0005-0000-0000-00003C0A0000}"/>
    <cellStyle name="40% - 4. jelölőszín 2 4 3" xfId="4607" xr:uid="{00000000-0005-0000-0000-00003D0A0000}"/>
    <cellStyle name="40% - 4. jelölőszín 2 4 3 2" xfId="4608" xr:uid="{00000000-0005-0000-0000-00003E0A0000}"/>
    <cellStyle name="40% - 4. jelölőszín 2 4 4" xfId="4609" xr:uid="{00000000-0005-0000-0000-00003F0A0000}"/>
    <cellStyle name="40% - 4. jelölőszín 2 4 4 2" xfId="4610" xr:uid="{00000000-0005-0000-0000-0000400A0000}"/>
    <cellStyle name="40% - 4. jelölőszín 2 4 5" xfId="4611" xr:uid="{00000000-0005-0000-0000-0000410A0000}"/>
    <cellStyle name="40% - 4. jelölőszín 2 5" xfId="236" xr:uid="{00000000-0005-0000-0000-0000420A0000}"/>
    <cellStyle name="40% - 4. jelölőszín 2 5 2" xfId="4612" xr:uid="{00000000-0005-0000-0000-0000430A0000}"/>
    <cellStyle name="40% - 4. jelölőszín 2 5 2 2" xfId="4613" xr:uid="{00000000-0005-0000-0000-0000440A0000}"/>
    <cellStyle name="40% - 4. jelölőszín 2 5 3" xfId="4614" xr:uid="{00000000-0005-0000-0000-0000450A0000}"/>
    <cellStyle name="40% - 4. jelölőszín 2 5 3 2" xfId="4615" xr:uid="{00000000-0005-0000-0000-0000460A0000}"/>
    <cellStyle name="40% - 4. jelölőszín 2 5 4" xfId="4616" xr:uid="{00000000-0005-0000-0000-0000470A0000}"/>
    <cellStyle name="40% - 4. jelölőszín 2 5 4 2" xfId="4617" xr:uid="{00000000-0005-0000-0000-0000480A0000}"/>
    <cellStyle name="40% - 4. jelölőszín 2 5 5" xfId="4618" xr:uid="{00000000-0005-0000-0000-0000490A0000}"/>
    <cellStyle name="40% - 4. jelölőszín 2 6" xfId="237" xr:uid="{00000000-0005-0000-0000-00004A0A0000}"/>
    <cellStyle name="40% - 4. jelölőszín 2 6 2" xfId="4619" xr:uid="{00000000-0005-0000-0000-00004B0A0000}"/>
    <cellStyle name="40% - 4. jelölőszín 2 6 2 2" xfId="4620" xr:uid="{00000000-0005-0000-0000-00004C0A0000}"/>
    <cellStyle name="40% - 4. jelölőszín 2 6 3" xfId="4621" xr:uid="{00000000-0005-0000-0000-00004D0A0000}"/>
    <cellStyle name="40% - 4. jelölőszín 2 6 3 2" xfId="4622" xr:uid="{00000000-0005-0000-0000-00004E0A0000}"/>
    <cellStyle name="40% - 4. jelölőszín 2 6 4" xfId="4623" xr:uid="{00000000-0005-0000-0000-00004F0A0000}"/>
    <cellStyle name="40% - 4. jelölőszín 2 6 4 2" xfId="4624" xr:uid="{00000000-0005-0000-0000-0000500A0000}"/>
    <cellStyle name="40% - 4. jelölőszín 2 6 5" xfId="4625" xr:uid="{00000000-0005-0000-0000-0000510A0000}"/>
    <cellStyle name="40% - 4. jelölőszín 2 7" xfId="238" xr:uid="{00000000-0005-0000-0000-0000520A0000}"/>
    <cellStyle name="40% - 4. jelölőszín 2 7 10" xfId="4626" xr:uid="{00000000-0005-0000-0000-0000530A0000}"/>
    <cellStyle name="40% - 4. jelölőszín 2 7 2" xfId="4627" xr:uid="{00000000-0005-0000-0000-0000540A0000}"/>
    <cellStyle name="40% - 4. jelölőszín 2 7 2 2" xfId="4628" xr:uid="{00000000-0005-0000-0000-0000550A0000}"/>
    <cellStyle name="40% - 4. jelölőszín 2 7 3" xfId="4629" xr:uid="{00000000-0005-0000-0000-0000560A0000}"/>
    <cellStyle name="40% - 4. jelölőszín 2 7 3 2" xfId="4630" xr:uid="{00000000-0005-0000-0000-0000570A0000}"/>
    <cellStyle name="40% - 4. jelölőszín 2 7 4" xfId="4631" xr:uid="{00000000-0005-0000-0000-0000580A0000}"/>
    <cellStyle name="40% - 4. jelölőszín 2 7 4 2" xfId="4632" xr:uid="{00000000-0005-0000-0000-0000590A0000}"/>
    <cellStyle name="40% - 4. jelölőszín 2 7 5" xfId="4633" xr:uid="{00000000-0005-0000-0000-00005A0A0000}"/>
    <cellStyle name="40% - 4. jelölőszín 2 7 6" xfId="4634" xr:uid="{00000000-0005-0000-0000-00005B0A0000}"/>
    <cellStyle name="40% - 4. jelölőszín 2 7 7" xfId="4635" xr:uid="{00000000-0005-0000-0000-00005C0A0000}"/>
    <cellStyle name="40% - 4. jelölőszín 2 7 8" xfId="4636" xr:uid="{00000000-0005-0000-0000-00005D0A0000}"/>
    <cellStyle name="40% - 4. jelölőszín 2 7 9" xfId="4637" xr:uid="{00000000-0005-0000-0000-00005E0A0000}"/>
    <cellStyle name="40% - 4. jelölőszín 2 8" xfId="239" xr:uid="{00000000-0005-0000-0000-00005F0A0000}"/>
    <cellStyle name="40% - 4. jelölőszín 2 8 2" xfId="4638" xr:uid="{00000000-0005-0000-0000-0000600A0000}"/>
    <cellStyle name="40% - 4. jelölőszín 2 9" xfId="1812" xr:uid="{00000000-0005-0000-0000-0000610A0000}"/>
    <cellStyle name="40% - 4. jelölőszín 2 9 2" xfId="4639" xr:uid="{00000000-0005-0000-0000-0000620A0000}"/>
    <cellStyle name="40% - 4. jelölőszín 2_02 BV _2009_jan15" xfId="4640" xr:uid="{00000000-0005-0000-0000-0000630A0000}"/>
    <cellStyle name="40% - 4. jelölőszín 20" xfId="4641" xr:uid="{00000000-0005-0000-0000-0000640A0000}"/>
    <cellStyle name="40% - 4. jelölőszín 3" xfId="240" xr:uid="{00000000-0005-0000-0000-0000650A0000}"/>
    <cellStyle name="40% - 4. jelölőszín 3 10" xfId="4642" xr:uid="{00000000-0005-0000-0000-0000660A0000}"/>
    <cellStyle name="40% - 4. jelölőszín 3 11" xfId="4643" xr:uid="{00000000-0005-0000-0000-0000670A0000}"/>
    <cellStyle name="40% - 4. jelölőszín 3 2" xfId="241" xr:uid="{00000000-0005-0000-0000-0000680A0000}"/>
    <cellStyle name="40% - 4. jelölőszín 3 2 2" xfId="4644" xr:uid="{00000000-0005-0000-0000-0000690A0000}"/>
    <cellStyle name="40% - 4. jelölőszín 3 2 2 2" xfId="4645" xr:uid="{00000000-0005-0000-0000-00006A0A0000}"/>
    <cellStyle name="40% - 4. jelölőszín 3 2 3" xfId="4646" xr:uid="{00000000-0005-0000-0000-00006B0A0000}"/>
    <cellStyle name="40% - 4. jelölőszín 3 2 3 2" xfId="4647" xr:uid="{00000000-0005-0000-0000-00006C0A0000}"/>
    <cellStyle name="40% - 4. jelölőszín 3 2 4" xfId="4648" xr:uid="{00000000-0005-0000-0000-00006D0A0000}"/>
    <cellStyle name="40% - 4. jelölőszín 3 2 4 2" xfId="4649" xr:uid="{00000000-0005-0000-0000-00006E0A0000}"/>
    <cellStyle name="40% - 4. jelölőszín 3 2 5" xfId="4650" xr:uid="{00000000-0005-0000-0000-00006F0A0000}"/>
    <cellStyle name="40% - 4. jelölőszín 3 3" xfId="4651" xr:uid="{00000000-0005-0000-0000-0000700A0000}"/>
    <cellStyle name="40% - 4. jelölőszín 3 3 2" xfId="4652" xr:uid="{00000000-0005-0000-0000-0000710A0000}"/>
    <cellStyle name="40% - 4. jelölőszín 3 3 2 2" xfId="4653" xr:uid="{00000000-0005-0000-0000-0000720A0000}"/>
    <cellStyle name="40% - 4. jelölőszín 3 3 3" xfId="4654" xr:uid="{00000000-0005-0000-0000-0000730A0000}"/>
    <cellStyle name="40% - 4. jelölőszín 3 3 3 2" xfId="4655" xr:uid="{00000000-0005-0000-0000-0000740A0000}"/>
    <cellStyle name="40% - 4. jelölőszín 3 3 4" xfId="4656" xr:uid="{00000000-0005-0000-0000-0000750A0000}"/>
    <cellStyle name="40% - 4. jelölőszín 3 3 4 2" xfId="4657" xr:uid="{00000000-0005-0000-0000-0000760A0000}"/>
    <cellStyle name="40% - 4. jelölőszín 3 3 5" xfId="4658" xr:uid="{00000000-0005-0000-0000-0000770A0000}"/>
    <cellStyle name="40% - 4. jelölőszín 3 4" xfId="4659" xr:uid="{00000000-0005-0000-0000-0000780A0000}"/>
    <cellStyle name="40% - 4. jelölőszín 3 4 2" xfId="4660" xr:uid="{00000000-0005-0000-0000-0000790A0000}"/>
    <cellStyle name="40% - 4. jelölőszín 3 4 2 2" xfId="4661" xr:uid="{00000000-0005-0000-0000-00007A0A0000}"/>
    <cellStyle name="40% - 4. jelölőszín 3 4 3" xfId="4662" xr:uid="{00000000-0005-0000-0000-00007B0A0000}"/>
    <cellStyle name="40% - 4. jelölőszín 3 4 3 2" xfId="4663" xr:uid="{00000000-0005-0000-0000-00007C0A0000}"/>
    <cellStyle name="40% - 4. jelölőszín 3 4 4" xfId="4664" xr:uid="{00000000-0005-0000-0000-00007D0A0000}"/>
    <cellStyle name="40% - 4. jelölőszín 3 4 4 2" xfId="4665" xr:uid="{00000000-0005-0000-0000-00007E0A0000}"/>
    <cellStyle name="40% - 4. jelölőszín 3 4 5" xfId="4666" xr:uid="{00000000-0005-0000-0000-00007F0A0000}"/>
    <cellStyle name="40% - 4. jelölőszín 3 5" xfId="4667" xr:uid="{00000000-0005-0000-0000-0000800A0000}"/>
    <cellStyle name="40% - 4. jelölőszín 3 5 2" xfId="4668" xr:uid="{00000000-0005-0000-0000-0000810A0000}"/>
    <cellStyle name="40% - 4. jelölőszín 3 5 2 2" xfId="4669" xr:uid="{00000000-0005-0000-0000-0000820A0000}"/>
    <cellStyle name="40% - 4. jelölőszín 3 5 3" xfId="4670" xr:uid="{00000000-0005-0000-0000-0000830A0000}"/>
    <cellStyle name="40% - 4. jelölőszín 3 5 3 2" xfId="4671" xr:uid="{00000000-0005-0000-0000-0000840A0000}"/>
    <cellStyle name="40% - 4. jelölőszín 3 5 4" xfId="4672" xr:uid="{00000000-0005-0000-0000-0000850A0000}"/>
    <cellStyle name="40% - 4. jelölőszín 3 5 4 2" xfId="4673" xr:uid="{00000000-0005-0000-0000-0000860A0000}"/>
    <cellStyle name="40% - 4. jelölőszín 3 5 5" xfId="4674" xr:uid="{00000000-0005-0000-0000-0000870A0000}"/>
    <cellStyle name="40% - 4. jelölőszín 3 6" xfId="4675" xr:uid="{00000000-0005-0000-0000-0000880A0000}"/>
    <cellStyle name="40% - 4. jelölőszín 3 6 2" xfId="4676" xr:uid="{00000000-0005-0000-0000-0000890A0000}"/>
    <cellStyle name="40% - 4. jelölőszín 3 6 2 2" xfId="4677" xr:uid="{00000000-0005-0000-0000-00008A0A0000}"/>
    <cellStyle name="40% - 4. jelölőszín 3 6 3" xfId="4678" xr:uid="{00000000-0005-0000-0000-00008B0A0000}"/>
    <cellStyle name="40% - 4. jelölőszín 3 6 3 2" xfId="4679" xr:uid="{00000000-0005-0000-0000-00008C0A0000}"/>
    <cellStyle name="40% - 4. jelölőszín 3 6 4" xfId="4680" xr:uid="{00000000-0005-0000-0000-00008D0A0000}"/>
    <cellStyle name="40% - 4. jelölőszín 3 6 4 2" xfId="4681" xr:uid="{00000000-0005-0000-0000-00008E0A0000}"/>
    <cellStyle name="40% - 4. jelölőszín 3 6 5" xfId="4682" xr:uid="{00000000-0005-0000-0000-00008F0A0000}"/>
    <cellStyle name="40% - 4. jelölőszín 3 7" xfId="4683" xr:uid="{00000000-0005-0000-0000-0000900A0000}"/>
    <cellStyle name="40% - 4. jelölőszín 3 7 2" xfId="4684" xr:uid="{00000000-0005-0000-0000-0000910A0000}"/>
    <cellStyle name="40% - 4. jelölőszín 3 8" xfId="4685" xr:uid="{00000000-0005-0000-0000-0000920A0000}"/>
    <cellStyle name="40% - 4. jelölőszín 3 8 2" xfId="4686" xr:uid="{00000000-0005-0000-0000-0000930A0000}"/>
    <cellStyle name="40% - 4. jelölőszín 3 9" xfId="4687" xr:uid="{00000000-0005-0000-0000-0000940A0000}"/>
    <cellStyle name="40% - 4. jelölőszín 3 9 2" xfId="4688" xr:uid="{00000000-0005-0000-0000-0000950A0000}"/>
    <cellStyle name="40% - 4. jelölőszín 3_02 BV _2009_jan15" xfId="4689" xr:uid="{00000000-0005-0000-0000-0000960A0000}"/>
    <cellStyle name="40% - 4. jelölőszín 4" xfId="242" xr:uid="{00000000-0005-0000-0000-0000970A0000}"/>
    <cellStyle name="40% - 4. jelölőszín 4 10" xfId="4690" xr:uid="{00000000-0005-0000-0000-0000980A0000}"/>
    <cellStyle name="40% - 4. jelölőszín 4 11" xfId="4691" xr:uid="{00000000-0005-0000-0000-0000990A0000}"/>
    <cellStyle name="40% - 4. jelölőszín 4 12" xfId="4692" xr:uid="{00000000-0005-0000-0000-00009A0A0000}"/>
    <cellStyle name="40% - 4. jelölőszín 4 2" xfId="4693" xr:uid="{00000000-0005-0000-0000-00009B0A0000}"/>
    <cellStyle name="40% - 4. jelölőszín 4 2 2" xfId="4694" xr:uid="{00000000-0005-0000-0000-00009C0A0000}"/>
    <cellStyle name="40% - 4. jelölőszín 4 2 2 2" xfId="4695" xr:uid="{00000000-0005-0000-0000-00009D0A0000}"/>
    <cellStyle name="40% - 4. jelölőszín 4 2 3" xfId="4696" xr:uid="{00000000-0005-0000-0000-00009E0A0000}"/>
    <cellStyle name="40% - 4. jelölőszín 4 2 3 2" xfId="4697" xr:uid="{00000000-0005-0000-0000-00009F0A0000}"/>
    <cellStyle name="40% - 4. jelölőszín 4 2 4" xfId="4698" xr:uid="{00000000-0005-0000-0000-0000A00A0000}"/>
    <cellStyle name="40% - 4. jelölőszín 4 2 4 2" xfId="4699" xr:uid="{00000000-0005-0000-0000-0000A10A0000}"/>
    <cellStyle name="40% - 4. jelölőszín 4 2 5" xfId="4700" xr:uid="{00000000-0005-0000-0000-0000A20A0000}"/>
    <cellStyle name="40% - 4. jelölőszín 4 3" xfId="4701" xr:uid="{00000000-0005-0000-0000-0000A30A0000}"/>
    <cellStyle name="40% - 4. jelölőszín 4 3 2" xfId="4702" xr:uid="{00000000-0005-0000-0000-0000A40A0000}"/>
    <cellStyle name="40% - 4. jelölőszín 4 3 2 2" xfId="4703" xr:uid="{00000000-0005-0000-0000-0000A50A0000}"/>
    <cellStyle name="40% - 4. jelölőszín 4 3 3" xfId="4704" xr:uid="{00000000-0005-0000-0000-0000A60A0000}"/>
    <cellStyle name="40% - 4. jelölőszín 4 3 3 2" xfId="4705" xr:uid="{00000000-0005-0000-0000-0000A70A0000}"/>
    <cellStyle name="40% - 4. jelölőszín 4 3 4" xfId="4706" xr:uid="{00000000-0005-0000-0000-0000A80A0000}"/>
    <cellStyle name="40% - 4. jelölőszín 4 3 4 2" xfId="4707" xr:uid="{00000000-0005-0000-0000-0000A90A0000}"/>
    <cellStyle name="40% - 4. jelölőszín 4 3 5" xfId="4708" xr:uid="{00000000-0005-0000-0000-0000AA0A0000}"/>
    <cellStyle name="40% - 4. jelölőszín 4 4" xfId="4709" xr:uid="{00000000-0005-0000-0000-0000AB0A0000}"/>
    <cellStyle name="40% - 4. jelölőszín 4 4 2" xfId="4710" xr:uid="{00000000-0005-0000-0000-0000AC0A0000}"/>
    <cellStyle name="40% - 4. jelölőszín 4 4 2 2" xfId="4711" xr:uid="{00000000-0005-0000-0000-0000AD0A0000}"/>
    <cellStyle name="40% - 4. jelölőszín 4 4 3" xfId="4712" xr:uid="{00000000-0005-0000-0000-0000AE0A0000}"/>
    <cellStyle name="40% - 4. jelölőszín 4 4 3 2" xfId="4713" xr:uid="{00000000-0005-0000-0000-0000AF0A0000}"/>
    <cellStyle name="40% - 4. jelölőszín 4 4 4" xfId="4714" xr:uid="{00000000-0005-0000-0000-0000B00A0000}"/>
    <cellStyle name="40% - 4. jelölőszín 4 4 4 2" xfId="4715" xr:uid="{00000000-0005-0000-0000-0000B10A0000}"/>
    <cellStyle name="40% - 4. jelölőszín 4 4 5" xfId="4716" xr:uid="{00000000-0005-0000-0000-0000B20A0000}"/>
    <cellStyle name="40% - 4. jelölőszín 4 5" xfId="4717" xr:uid="{00000000-0005-0000-0000-0000B30A0000}"/>
    <cellStyle name="40% - 4. jelölőszín 4 5 2" xfId="4718" xr:uid="{00000000-0005-0000-0000-0000B40A0000}"/>
    <cellStyle name="40% - 4. jelölőszín 4 5 2 2" xfId="4719" xr:uid="{00000000-0005-0000-0000-0000B50A0000}"/>
    <cellStyle name="40% - 4. jelölőszín 4 5 3" xfId="4720" xr:uid="{00000000-0005-0000-0000-0000B60A0000}"/>
    <cellStyle name="40% - 4. jelölőszín 4 5 3 2" xfId="4721" xr:uid="{00000000-0005-0000-0000-0000B70A0000}"/>
    <cellStyle name="40% - 4. jelölőszín 4 5 4" xfId="4722" xr:uid="{00000000-0005-0000-0000-0000B80A0000}"/>
    <cellStyle name="40% - 4. jelölőszín 4 5 4 2" xfId="4723" xr:uid="{00000000-0005-0000-0000-0000B90A0000}"/>
    <cellStyle name="40% - 4. jelölőszín 4 5 5" xfId="4724" xr:uid="{00000000-0005-0000-0000-0000BA0A0000}"/>
    <cellStyle name="40% - 4. jelölőszín 4 6" xfId="4725" xr:uid="{00000000-0005-0000-0000-0000BB0A0000}"/>
    <cellStyle name="40% - 4. jelölőszín 4 6 2" xfId="4726" xr:uid="{00000000-0005-0000-0000-0000BC0A0000}"/>
    <cellStyle name="40% - 4. jelölőszín 4 6 2 2" xfId="4727" xr:uid="{00000000-0005-0000-0000-0000BD0A0000}"/>
    <cellStyle name="40% - 4. jelölőszín 4 6 3" xfId="4728" xr:uid="{00000000-0005-0000-0000-0000BE0A0000}"/>
    <cellStyle name="40% - 4. jelölőszín 4 6 3 2" xfId="4729" xr:uid="{00000000-0005-0000-0000-0000BF0A0000}"/>
    <cellStyle name="40% - 4. jelölőszín 4 6 4" xfId="4730" xr:uid="{00000000-0005-0000-0000-0000C00A0000}"/>
    <cellStyle name="40% - 4. jelölőszín 4 6 4 2" xfId="4731" xr:uid="{00000000-0005-0000-0000-0000C10A0000}"/>
    <cellStyle name="40% - 4. jelölőszín 4 6 5" xfId="4732" xr:uid="{00000000-0005-0000-0000-0000C20A0000}"/>
    <cellStyle name="40% - 4. jelölőszín 4 7" xfId="4733" xr:uid="{00000000-0005-0000-0000-0000C30A0000}"/>
    <cellStyle name="40% - 4. jelölőszín 4 7 2" xfId="4734" xr:uid="{00000000-0005-0000-0000-0000C40A0000}"/>
    <cellStyle name="40% - 4. jelölőszín 4 8" xfId="4735" xr:uid="{00000000-0005-0000-0000-0000C50A0000}"/>
    <cellStyle name="40% - 4. jelölőszín 4 8 2" xfId="4736" xr:uid="{00000000-0005-0000-0000-0000C60A0000}"/>
    <cellStyle name="40% - 4. jelölőszín 4 9" xfId="4737" xr:uid="{00000000-0005-0000-0000-0000C70A0000}"/>
    <cellStyle name="40% - 4. jelölőszín 4 9 2" xfId="4738" xr:uid="{00000000-0005-0000-0000-0000C80A0000}"/>
    <cellStyle name="40% - 4. jelölőszín 4_02 BV _2009_jan15" xfId="4739" xr:uid="{00000000-0005-0000-0000-0000C90A0000}"/>
    <cellStyle name="40% - 4. jelölőszín 5" xfId="243" xr:uid="{00000000-0005-0000-0000-0000CA0A0000}"/>
    <cellStyle name="40% - 4. jelölőszín 5 10" xfId="4740" xr:uid="{00000000-0005-0000-0000-0000CB0A0000}"/>
    <cellStyle name="40% - 4. jelölőszín 5 11" xfId="4741" xr:uid="{00000000-0005-0000-0000-0000CC0A0000}"/>
    <cellStyle name="40% - 4. jelölőszín 5 12" xfId="4742" xr:uid="{00000000-0005-0000-0000-0000CD0A0000}"/>
    <cellStyle name="40% - 4. jelölőszín 5 2" xfId="4743" xr:uid="{00000000-0005-0000-0000-0000CE0A0000}"/>
    <cellStyle name="40% - 4. jelölőszín 5 2 2" xfId="4744" xr:uid="{00000000-0005-0000-0000-0000CF0A0000}"/>
    <cellStyle name="40% - 4. jelölőszín 5 3" xfId="4745" xr:uid="{00000000-0005-0000-0000-0000D00A0000}"/>
    <cellStyle name="40% - 4. jelölőszín 5 3 2" xfId="4746" xr:uid="{00000000-0005-0000-0000-0000D10A0000}"/>
    <cellStyle name="40% - 4. jelölőszín 5 4" xfId="4747" xr:uid="{00000000-0005-0000-0000-0000D20A0000}"/>
    <cellStyle name="40% - 4. jelölőszín 5 4 2" xfId="4748" xr:uid="{00000000-0005-0000-0000-0000D30A0000}"/>
    <cellStyle name="40% - 4. jelölőszín 5 5" xfId="4749" xr:uid="{00000000-0005-0000-0000-0000D40A0000}"/>
    <cellStyle name="40% - 4. jelölőszín 5 6" xfId="4750" xr:uid="{00000000-0005-0000-0000-0000D50A0000}"/>
    <cellStyle name="40% - 4. jelölőszín 5 7" xfId="4751" xr:uid="{00000000-0005-0000-0000-0000D60A0000}"/>
    <cellStyle name="40% - 4. jelölőszín 5 8" xfId="4752" xr:uid="{00000000-0005-0000-0000-0000D70A0000}"/>
    <cellStyle name="40% - 4. jelölőszín 5 9" xfId="4753" xr:uid="{00000000-0005-0000-0000-0000D80A0000}"/>
    <cellStyle name="40% - 4. jelölőszín 6" xfId="244" xr:uid="{00000000-0005-0000-0000-0000D90A0000}"/>
    <cellStyle name="40% - 4. jelölőszín 6 10" xfId="4754" xr:uid="{00000000-0005-0000-0000-0000DA0A0000}"/>
    <cellStyle name="40% - 4. jelölőszín 6 2" xfId="4755" xr:uid="{00000000-0005-0000-0000-0000DB0A0000}"/>
    <cellStyle name="40% - 4. jelölőszín 6 2 2" xfId="4756" xr:uid="{00000000-0005-0000-0000-0000DC0A0000}"/>
    <cellStyle name="40% - 4. jelölőszín 6 3" xfId="4757" xr:uid="{00000000-0005-0000-0000-0000DD0A0000}"/>
    <cellStyle name="40% - 4. jelölőszín 6 3 2" xfId="4758" xr:uid="{00000000-0005-0000-0000-0000DE0A0000}"/>
    <cellStyle name="40% - 4. jelölőszín 6 4" xfId="4759" xr:uid="{00000000-0005-0000-0000-0000DF0A0000}"/>
    <cellStyle name="40% - 4. jelölőszín 6 4 2" xfId="4760" xr:uid="{00000000-0005-0000-0000-0000E00A0000}"/>
    <cellStyle name="40% - 4. jelölőszín 6 5" xfId="4761" xr:uid="{00000000-0005-0000-0000-0000E10A0000}"/>
    <cellStyle name="40% - 4. jelölőszín 6 6" xfId="4762" xr:uid="{00000000-0005-0000-0000-0000E20A0000}"/>
    <cellStyle name="40% - 4. jelölőszín 6 7" xfId="4763" xr:uid="{00000000-0005-0000-0000-0000E30A0000}"/>
    <cellStyle name="40% - 4. jelölőszín 6 8" xfId="4764" xr:uid="{00000000-0005-0000-0000-0000E40A0000}"/>
    <cellStyle name="40% - 4. jelölőszín 6 9" xfId="4765" xr:uid="{00000000-0005-0000-0000-0000E50A0000}"/>
    <cellStyle name="40% - 4. jelölőszín 7" xfId="245" xr:uid="{00000000-0005-0000-0000-0000E60A0000}"/>
    <cellStyle name="40% - 4. jelölőszín 7 10" xfId="4766" xr:uid="{00000000-0005-0000-0000-0000E70A0000}"/>
    <cellStyle name="40% - 4. jelölőszín 7 2" xfId="4767" xr:uid="{00000000-0005-0000-0000-0000E80A0000}"/>
    <cellStyle name="40% - 4. jelölőszín 7 2 2" xfId="4768" xr:uid="{00000000-0005-0000-0000-0000E90A0000}"/>
    <cellStyle name="40% - 4. jelölőszín 7 3" xfId="4769" xr:uid="{00000000-0005-0000-0000-0000EA0A0000}"/>
    <cellStyle name="40% - 4. jelölőszín 7 3 2" xfId="4770" xr:uid="{00000000-0005-0000-0000-0000EB0A0000}"/>
    <cellStyle name="40% - 4. jelölőszín 7 4" xfId="4771" xr:uid="{00000000-0005-0000-0000-0000EC0A0000}"/>
    <cellStyle name="40% - 4. jelölőszín 7 4 2" xfId="4772" xr:uid="{00000000-0005-0000-0000-0000ED0A0000}"/>
    <cellStyle name="40% - 4. jelölőszín 7 5" xfId="4773" xr:uid="{00000000-0005-0000-0000-0000EE0A0000}"/>
    <cellStyle name="40% - 4. jelölőszín 7 6" xfId="4774" xr:uid="{00000000-0005-0000-0000-0000EF0A0000}"/>
    <cellStyle name="40% - 4. jelölőszín 7 7" xfId="4775" xr:uid="{00000000-0005-0000-0000-0000F00A0000}"/>
    <cellStyle name="40% - 4. jelölőszín 7 8" xfId="4776" xr:uid="{00000000-0005-0000-0000-0000F10A0000}"/>
    <cellStyle name="40% - 4. jelölőszín 7 9" xfId="4777" xr:uid="{00000000-0005-0000-0000-0000F20A0000}"/>
    <cellStyle name="40% - 4. jelölőszín 8" xfId="246" xr:uid="{00000000-0005-0000-0000-0000F30A0000}"/>
    <cellStyle name="40% - 4. jelölőszín 8 10" xfId="4778" xr:uid="{00000000-0005-0000-0000-0000F40A0000}"/>
    <cellStyle name="40% - 4. jelölőszín 8 2" xfId="4779" xr:uid="{00000000-0005-0000-0000-0000F50A0000}"/>
    <cellStyle name="40% - 4. jelölőszín 8 2 2" xfId="4780" xr:uid="{00000000-0005-0000-0000-0000F60A0000}"/>
    <cellStyle name="40% - 4. jelölőszín 8 3" xfId="4781" xr:uid="{00000000-0005-0000-0000-0000F70A0000}"/>
    <cellStyle name="40% - 4. jelölőszín 8 3 2" xfId="4782" xr:uid="{00000000-0005-0000-0000-0000F80A0000}"/>
    <cellStyle name="40% - 4. jelölőszín 8 4" xfId="4783" xr:uid="{00000000-0005-0000-0000-0000F90A0000}"/>
    <cellStyle name="40% - 4. jelölőszín 8 4 2" xfId="4784" xr:uid="{00000000-0005-0000-0000-0000FA0A0000}"/>
    <cellStyle name="40% - 4. jelölőszín 8 5" xfId="4785" xr:uid="{00000000-0005-0000-0000-0000FB0A0000}"/>
    <cellStyle name="40% - 4. jelölőszín 8 6" xfId="4786" xr:uid="{00000000-0005-0000-0000-0000FC0A0000}"/>
    <cellStyle name="40% - 4. jelölőszín 8 7" xfId="4787" xr:uid="{00000000-0005-0000-0000-0000FD0A0000}"/>
    <cellStyle name="40% - 4. jelölőszín 8 8" xfId="4788" xr:uid="{00000000-0005-0000-0000-0000FE0A0000}"/>
    <cellStyle name="40% - 4. jelölőszín 8 9" xfId="4789" xr:uid="{00000000-0005-0000-0000-0000FF0A0000}"/>
    <cellStyle name="40% - 4. jelölőszín 9" xfId="247" xr:uid="{00000000-0005-0000-0000-0000000B0000}"/>
    <cellStyle name="40% - 4. jelölőszín 9 10" xfId="4790" xr:uid="{00000000-0005-0000-0000-0000010B0000}"/>
    <cellStyle name="40% - 4. jelölőszín 9 2" xfId="4791" xr:uid="{00000000-0005-0000-0000-0000020B0000}"/>
    <cellStyle name="40% - 4. jelölőszín 9 2 2" xfId="4792" xr:uid="{00000000-0005-0000-0000-0000030B0000}"/>
    <cellStyle name="40% - 4. jelölőszín 9 3" xfId="4793" xr:uid="{00000000-0005-0000-0000-0000040B0000}"/>
    <cellStyle name="40% - 4. jelölőszín 9 3 2" xfId="4794" xr:uid="{00000000-0005-0000-0000-0000050B0000}"/>
    <cellStyle name="40% - 4. jelölőszín 9 4" xfId="4795" xr:uid="{00000000-0005-0000-0000-0000060B0000}"/>
    <cellStyle name="40% - 4. jelölőszín 9 4 2" xfId="4796" xr:uid="{00000000-0005-0000-0000-0000070B0000}"/>
    <cellStyle name="40% - 4. jelölőszín 9 5" xfId="4797" xr:uid="{00000000-0005-0000-0000-0000080B0000}"/>
    <cellStyle name="40% - 4. jelölőszín 9 6" xfId="4798" xr:uid="{00000000-0005-0000-0000-0000090B0000}"/>
    <cellStyle name="40% - 4. jelölőszín 9 7" xfId="4799" xr:uid="{00000000-0005-0000-0000-00000A0B0000}"/>
    <cellStyle name="40% - 4. jelölőszín 9 8" xfId="4800" xr:uid="{00000000-0005-0000-0000-00000B0B0000}"/>
    <cellStyle name="40% - 4. jelölőszín 9 9" xfId="4801" xr:uid="{00000000-0005-0000-0000-00000C0B0000}"/>
    <cellStyle name="40% - 5. jelölőszín" xfId="248" xr:uid="{00000000-0005-0000-0000-00000D0B0000}"/>
    <cellStyle name="40% - 5. jelölőszín 10" xfId="249" xr:uid="{00000000-0005-0000-0000-00000E0B0000}"/>
    <cellStyle name="40% - 5. jelölőszín 10 10" xfId="4802" xr:uid="{00000000-0005-0000-0000-00000F0B0000}"/>
    <cellStyle name="40% - 5. jelölőszín 10 2" xfId="4803" xr:uid="{00000000-0005-0000-0000-0000100B0000}"/>
    <cellStyle name="40% - 5. jelölőszín 10 2 2" xfId="4804" xr:uid="{00000000-0005-0000-0000-0000110B0000}"/>
    <cellStyle name="40% - 5. jelölőszín 10 3" xfId="4805" xr:uid="{00000000-0005-0000-0000-0000120B0000}"/>
    <cellStyle name="40% - 5. jelölőszín 10 3 2" xfId="4806" xr:uid="{00000000-0005-0000-0000-0000130B0000}"/>
    <cellStyle name="40% - 5. jelölőszín 10 4" xfId="4807" xr:uid="{00000000-0005-0000-0000-0000140B0000}"/>
    <cellStyle name="40% - 5. jelölőszín 10 4 2" xfId="4808" xr:uid="{00000000-0005-0000-0000-0000150B0000}"/>
    <cellStyle name="40% - 5. jelölőszín 10 5" xfId="4809" xr:uid="{00000000-0005-0000-0000-0000160B0000}"/>
    <cellStyle name="40% - 5. jelölőszín 10 6" xfId="4810" xr:uid="{00000000-0005-0000-0000-0000170B0000}"/>
    <cellStyle name="40% - 5. jelölőszín 10 7" xfId="4811" xr:uid="{00000000-0005-0000-0000-0000180B0000}"/>
    <cellStyle name="40% - 5. jelölőszín 10 8" xfId="4812" xr:uid="{00000000-0005-0000-0000-0000190B0000}"/>
    <cellStyle name="40% - 5. jelölőszín 10 9" xfId="4813" xr:uid="{00000000-0005-0000-0000-00001A0B0000}"/>
    <cellStyle name="40% - 5. jelölőszín 11" xfId="250" xr:uid="{00000000-0005-0000-0000-00001B0B0000}"/>
    <cellStyle name="40% - 5. jelölőszín 11 10" xfId="4814" xr:uid="{00000000-0005-0000-0000-00001C0B0000}"/>
    <cellStyle name="40% - 5. jelölőszín 11 2" xfId="4815" xr:uid="{00000000-0005-0000-0000-00001D0B0000}"/>
    <cellStyle name="40% - 5. jelölőszín 11 2 2" xfId="4816" xr:uid="{00000000-0005-0000-0000-00001E0B0000}"/>
    <cellStyle name="40% - 5. jelölőszín 11 3" xfId="4817" xr:uid="{00000000-0005-0000-0000-00001F0B0000}"/>
    <cellStyle name="40% - 5. jelölőszín 11 3 2" xfId="4818" xr:uid="{00000000-0005-0000-0000-0000200B0000}"/>
    <cellStyle name="40% - 5. jelölőszín 11 4" xfId="4819" xr:uid="{00000000-0005-0000-0000-0000210B0000}"/>
    <cellStyle name="40% - 5. jelölőszín 11 4 2" xfId="4820" xr:uid="{00000000-0005-0000-0000-0000220B0000}"/>
    <cellStyle name="40% - 5. jelölőszín 11 5" xfId="4821" xr:uid="{00000000-0005-0000-0000-0000230B0000}"/>
    <cellStyle name="40% - 5. jelölőszín 11 6" xfId="4822" xr:uid="{00000000-0005-0000-0000-0000240B0000}"/>
    <cellStyle name="40% - 5. jelölőszín 11 7" xfId="4823" xr:uid="{00000000-0005-0000-0000-0000250B0000}"/>
    <cellStyle name="40% - 5. jelölőszín 11 8" xfId="4824" xr:uid="{00000000-0005-0000-0000-0000260B0000}"/>
    <cellStyle name="40% - 5. jelölőszín 11 9" xfId="4825" xr:uid="{00000000-0005-0000-0000-0000270B0000}"/>
    <cellStyle name="40% - 5. jelölőszín 12" xfId="251" xr:uid="{00000000-0005-0000-0000-0000280B0000}"/>
    <cellStyle name="40% - 5. jelölőszín 12 10" xfId="4826" xr:uid="{00000000-0005-0000-0000-0000290B0000}"/>
    <cellStyle name="40% - 5. jelölőszín 12 2" xfId="4827" xr:uid="{00000000-0005-0000-0000-00002A0B0000}"/>
    <cellStyle name="40% - 5. jelölőszín 12 3" xfId="4828" xr:uid="{00000000-0005-0000-0000-00002B0B0000}"/>
    <cellStyle name="40% - 5. jelölőszín 12 4" xfId="4829" xr:uid="{00000000-0005-0000-0000-00002C0B0000}"/>
    <cellStyle name="40% - 5. jelölőszín 12 5" xfId="4830" xr:uid="{00000000-0005-0000-0000-00002D0B0000}"/>
    <cellStyle name="40% - 5. jelölőszín 12 6" xfId="4831" xr:uid="{00000000-0005-0000-0000-00002E0B0000}"/>
    <cellStyle name="40% - 5. jelölőszín 12 7" xfId="4832" xr:uid="{00000000-0005-0000-0000-00002F0B0000}"/>
    <cellStyle name="40% - 5. jelölőszín 12 8" xfId="4833" xr:uid="{00000000-0005-0000-0000-0000300B0000}"/>
    <cellStyle name="40% - 5. jelölőszín 12 9" xfId="4834" xr:uid="{00000000-0005-0000-0000-0000310B0000}"/>
    <cellStyle name="40% - 5. jelölőszín 13" xfId="252" xr:uid="{00000000-0005-0000-0000-0000320B0000}"/>
    <cellStyle name="40% - 5. jelölőszín 14" xfId="253" xr:uid="{00000000-0005-0000-0000-0000330B0000}"/>
    <cellStyle name="40% - 5. jelölőszín 15" xfId="4835" xr:uid="{00000000-0005-0000-0000-0000340B0000}"/>
    <cellStyle name="40% - 5. jelölőszín 16" xfId="4836" xr:uid="{00000000-0005-0000-0000-0000350B0000}"/>
    <cellStyle name="40% - 5. jelölőszín 17" xfId="4837" xr:uid="{00000000-0005-0000-0000-0000360B0000}"/>
    <cellStyle name="40% - 5. jelölőszín 18" xfId="4838" xr:uid="{00000000-0005-0000-0000-0000370B0000}"/>
    <cellStyle name="40% - 5. jelölőszín 19" xfId="4839" xr:uid="{00000000-0005-0000-0000-0000380B0000}"/>
    <cellStyle name="40% - 5. jelölőszín 2" xfId="254" xr:uid="{00000000-0005-0000-0000-0000390B0000}"/>
    <cellStyle name="40% - 5. jelölőszín 2 10" xfId="4840" xr:uid="{00000000-0005-0000-0000-00003A0B0000}"/>
    <cellStyle name="40% - 5. jelölőszín 2 10 2" xfId="4841" xr:uid="{00000000-0005-0000-0000-00003B0B0000}"/>
    <cellStyle name="40% - 5. jelölőszín 2 11" xfId="4842" xr:uid="{00000000-0005-0000-0000-00003C0B0000}"/>
    <cellStyle name="40% - 5. jelölőszín 2 12" xfId="4843" xr:uid="{00000000-0005-0000-0000-00003D0B0000}"/>
    <cellStyle name="40% - 5. jelölőszín 2 2" xfId="255" xr:uid="{00000000-0005-0000-0000-00003E0B0000}"/>
    <cellStyle name="40% - 5. jelölőszín 2 2 2" xfId="4844" xr:uid="{00000000-0005-0000-0000-00003F0B0000}"/>
    <cellStyle name="40% - 5. jelölőszín 2 2 2 2" xfId="4845" xr:uid="{00000000-0005-0000-0000-0000400B0000}"/>
    <cellStyle name="40% - 5. jelölőszín 2 2 3" xfId="4846" xr:uid="{00000000-0005-0000-0000-0000410B0000}"/>
    <cellStyle name="40% - 5. jelölőszín 2 2 3 2" xfId="4847" xr:uid="{00000000-0005-0000-0000-0000420B0000}"/>
    <cellStyle name="40% - 5. jelölőszín 2 2 4" xfId="4848" xr:uid="{00000000-0005-0000-0000-0000430B0000}"/>
    <cellStyle name="40% - 5. jelölőszín 2 2 4 2" xfId="4849" xr:uid="{00000000-0005-0000-0000-0000440B0000}"/>
    <cellStyle name="40% - 5. jelölőszín 2 2 5" xfId="4850" xr:uid="{00000000-0005-0000-0000-0000450B0000}"/>
    <cellStyle name="40% - 5. jelölőszín 2 3" xfId="256" xr:uid="{00000000-0005-0000-0000-0000460B0000}"/>
    <cellStyle name="40% - 5. jelölőszín 2 3 2" xfId="4851" xr:uid="{00000000-0005-0000-0000-0000470B0000}"/>
    <cellStyle name="40% - 5. jelölőszín 2 3 2 2" xfId="4852" xr:uid="{00000000-0005-0000-0000-0000480B0000}"/>
    <cellStyle name="40% - 5. jelölőszín 2 3 3" xfId="4853" xr:uid="{00000000-0005-0000-0000-0000490B0000}"/>
    <cellStyle name="40% - 5. jelölőszín 2 3 3 2" xfId="4854" xr:uid="{00000000-0005-0000-0000-00004A0B0000}"/>
    <cellStyle name="40% - 5. jelölőszín 2 3 4" xfId="4855" xr:uid="{00000000-0005-0000-0000-00004B0B0000}"/>
    <cellStyle name="40% - 5. jelölőszín 2 3 4 2" xfId="4856" xr:uid="{00000000-0005-0000-0000-00004C0B0000}"/>
    <cellStyle name="40% - 5. jelölőszín 2 3 5" xfId="4857" xr:uid="{00000000-0005-0000-0000-00004D0B0000}"/>
    <cellStyle name="40% - 5. jelölőszín 2 4" xfId="257" xr:uid="{00000000-0005-0000-0000-00004E0B0000}"/>
    <cellStyle name="40% - 5. jelölőszín 2 4 2" xfId="4858" xr:uid="{00000000-0005-0000-0000-00004F0B0000}"/>
    <cellStyle name="40% - 5. jelölőszín 2 4 2 2" xfId="4859" xr:uid="{00000000-0005-0000-0000-0000500B0000}"/>
    <cellStyle name="40% - 5. jelölőszín 2 4 3" xfId="4860" xr:uid="{00000000-0005-0000-0000-0000510B0000}"/>
    <cellStyle name="40% - 5. jelölőszín 2 4 3 2" xfId="4861" xr:uid="{00000000-0005-0000-0000-0000520B0000}"/>
    <cellStyle name="40% - 5. jelölőszín 2 4 4" xfId="4862" xr:uid="{00000000-0005-0000-0000-0000530B0000}"/>
    <cellStyle name="40% - 5. jelölőszín 2 4 4 2" xfId="4863" xr:uid="{00000000-0005-0000-0000-0000540B0000}"/>
    <cellStyle name="40% - 5. jelölőszín 2 4 5" xfId="4864" xr:uid="{00000000-0005-0000-0000-0000550B0000}"/>
    <cellStyle name="40% - 5. jelölőszín 2 5" xfId="258" xr:uid="{00000000-0005-0000-0000-0000560B0000}"/>
    <cellStyle name="40% - 5. jelölőszín 2 5 2" xfId="4865" xr:uid="{00000000-0005-0000-0000-0000570B0000}"/>
    <cellStyle name="40% - 5. jelölőszín 2 5 2 2" xfId="4866" xr:uid="{00000000-0005-0000-0000-0000580B0000}"/>
    <cellStyle name="40% - 5. jelölőszín 2 5 3" xfId="4867" xr:uid="{00000000-0005-0000-0000-0000590B0000}"/>
    <cellStyle name="40% - 5. jelölőszín 2 5 3 2" xfId="4868" xr:uid="{00000000-0005-0000-0000-00005A0B0000}"/>
    <cellStyle name="40% - 5. jelölőszín 2 5 4" xfId="4869" xr:uid="{00000000-0005-0000-0000-00005B0B0000}"/>
    <cellStyle name="40% - 5. jelölőszín 2 5 4 2" xfId="4870" xr:uid="{00000000-0005-0000-0000-00005C0B0000}"/>
    <cellStyle name="40% - 5. jelölőszín 2 5 5" xfId="4871" xr:uid="{00000000-0005-0000-0000-00005D0B0000}"/>
    <cellStyle name="40% - 5. jelölőszín 2 6" xfId="259" xr:uid="{00000000-0005-0000-0000-00005E0B0000}"/>
    <cellStyle name="40% - 5. jelölőszín 2 6 2" xfId="4872" xr:uid="{00000000-0005-0000-0000-00005F0B0000}"/>
    <cellStyle name="40% - 5. jelölőszín 2 6 2 2" xfId="4873" xr:uid="{00000000-0005-0000-0000-0000600B0000}"/>
    <cellStyle name="40% - 5. jelölőszín 2 6 3" xfId="4874" xr:uid="{00000000-0005-0000-0000-0000610B0000}"/>
    <cellStyle name="40% - 5. jelölőszín 2 6 3 2" xfId="4875" xr:uid="{00000000-0005-0000-0000-0000620B0000}"/>
    <cellStyle name="40% - 5. jelölőszín 2 6 4" xfId="4876" xr:uid="{00000000-0005-0000-0000-0000630B0000}"/>
    <cellStyle name="40% - 5. jelölőszín 2 6 4 2" xfId="4877" xr:uid="{00000000-0005-0000-0000-0000640B0000}"/>
    <cellStyle name="40% - 5. jelölőszín 2 6 5" xfId="4878" xr:uid="{00000000-0005-0000-0000-0000650B0000}"/>
    <cellStyle name="40% - 5. jelölőszín 2 7" xfId="260" xr:uid="{00000000-0005-0000-0000-0000660B0000}"/>
    <cellStyle name="40% - 5. jelölőszín 2 7 10" xfId="4879" xr:uid="{00000000-0005-0000-0000-0000670B0000}"/>
    <cellStyle name="40% - 5. jelölőszín 2 7 2" xfId="4880" xr:uid="{00000000-0005-0000-0000-0000680B0000}"/>
    <cellStyle name="40% - 5. jelölőszín 2 7 2 2" xfId="4881" xr:uid="{00000000-0005-0000-0000-0000690B0000}"/>
    <cellStyle name="40% - 5. jelölőszín 2 7 3" xfId="4882" xr:uid="{00000000-0005-0000-0000-00006A0B0000}"/>
    <cellStyle name="40% - 5. jelölőszín 2 7 3 2" xfId="4883" xr:uid="{00000000-0005-0000-0000-00006B0B0000}"/>
    <cellStyle name="40% - 5. jelölőszín 2 7 4" xfId="4884" xr:uid="{00000000-0005-0000-0000-00006C0B0000}"/>
    <cellStyle name="40% - 5. jelölőszín 2 7 4 2" xfId="4885" xr:uid="{00000000-0005-0000-0000-00006D0B0000}"/>
    <cellStyle name="40% - 5. jelölőszín 2 7 5" xfId="4886" xr:uid="{00000000-0005-0000-0000-00006E0B0000}"/>
    <cellStyle name="40% - 5. jelölőszín 2 7 6" xfId="4887" xr:uid="{00000000-0005-0000-0000-00006F0B0000}"/>
    <cellStyle name="40% - 5. jelölőszín 2 7 7" xfId="4888" xr:uid="{00000000-0005-0000-0000-0000700B0000}"/>
    <cellStyle name="40% - 5. jelölőszín 2 7 8" xfId="4889" xr:uid="{00000000-0005-0000-0000-0000710B0000}"/>
    <cellStyle name="40% - 5. jelölőszín 2 7 9" xfId="4890" xr:uid="{00000000-0005-0000-0000-0000720B0000}"/>
    <cellStyle name="40% - 5. jelölőszín 2 8" xfId="261" xr:uid="{00000000-0005-0000-0000-0000730B0000}"/>
    <cellStyle name="40% - 5. jelölőszín 2 8 2" xfId="4891" xr:uid="{00000000-0005-0000-0000-0000740B0000}"/>
    <cellStyle name="40% - 5. jelölőszín 2 9" xfId="1813" xr:uid="{00000000-0005-0000-0000-0000750B0000}"/>
    <cellStyle name="40% - 5. jelölőszín 2 9 2" xfId="4892" xr:uid="{00000000-0005-0000-0000-0000760B0000}"/>
    <cellStyle name="40% - 5. jelölőszín 2_02 BV _2009_jan15" xfId="4893" xr:uid="{00000000-0005-0000-0000-0000770B0000}"/>
    <cellStyle name="40% - 5. jelölőszín 20" xfId="4894" xr:uid="{00000000-0005-0000-0000-0000780B0000}"/>
    <cellStyle name="40% - 5. jelölőszín 3" xfId="262" xr:uid="{00000000-0005-0000-0000-0000790B0000}"/>
    <cellStyle name="40% - 5. jelölőszín 3 10" xfId="4895" xr:uid="{00000000-0005-0000-0000-00007A0B0000}"/>
    <cellStyle name="40% - 5. jelölőszín 3 11" xfId="4896" xr:uid="{00000000-0005-0000-0000-00007B0B0000}"/>
    <cellStyle name="40% - 5. jelölőszín 3 2" xfId="263" xr:uid="{00000000-0005-0000-0000-00007C0B0000}"/>
    <cellStyle name="40% - 5. jelölőszín 3 2 2" xfId="4897" xr:uid="{00000000-0005-0000-0000-00007D0B0000}"/>
    <cellStyle name="40% - 5. jelölőszín 3 2 2 2" xfId="4898" xr:uid="{00000000-0005-0000-0000-00007E0B0000}"/>
    <cellStyle name="40% - 5. jelölőszín 3 2 3" xfId="4899" xr:uid="{00000000-0005-0000-0000-00007F0B0000}"/>
    <cellStyle name="40% - 5. jelölőszín 3 2 3 2" xfId="4900" xr:uid="{00000000-0005-0000-0000-0000800B0000}"/>
    <cellStyle name="40% - 5. jelölőszín 3 2 4" xfId="4901" xr:uid="{00000000-0005-0000-0000-0000810B0000}"/>
    <cellStyle name="40% - 5. jelölőszín 3 2 4 2" xfId="4902" xr:uid="{00000000-0005-0000-0000-0000820B0000}"/>
    <cellStyle name="40% - 5. jelölőszín 3 2 5" xfId="4903" xr:uid="{00000000-0005-0000-0000-0000830B0000}"/>
    <cellStyle name="40% - 5. jelölőszín 3 3" xfId="4904" xr:uid="{00000000-0005-0000-0000-0000840B0000}"/>
    <cellStyle name="40% - 5. jelölőszín 3 3 2" xfId="4905" xr:uid="{00000000-0005-0000-0000-0000850B0000}"/>
    <cellStyle name="40% - 5. jelölőszín 3 3 2 2" xfId="4906" xr:uid="{00000000-0005-0000-0000-0000860B0000}"/>
    <cellStyle name="40% - 5. jelölőszín 3 3 3" xfId="4907" xr:uid="{00000000-0005-0000-0000-0000870B0000}"/>
    <cellStyle name="40% - 5. jelölőszín 3 3 3 2" xfId="4908" xr:uid="{00000000-0005-0000-0000-0000880B0000}"/>
    <cellStyle name="40% - 5. jelölőszín 3 3 4" xfId="4909" xr:uid="{00000000-0005-0000-0000-0000890B0000}"/>
    <cellStyle name="40% - 5. jelölőszín 3 3 4 2" xfId="4910" xr:uid="{00000000-0005-0000-0000-00008A0B0000}"/>
    <cellStyle name="40% - 5. jelölőszín 3 3 5" xfId="4911" xr:uid="{00000000-0005-0000-0000-00008B0B0000}"/>
    <cellStyle name="40% - 5. jelölőszín 3 4" xfId="4912" xr:uid="{00000000-0005-0000-0000-00008C0B0000}"/>
    <cellStyle name="40% - 5. jelölőszín 3 4 2" xfId="4913" xr:uid="{00000000-0005-0000-0000-00008D0B0000}"/>
    <cellStyle name="40% - 5. jelölőszín 3 4 2 2" xfId="4914" xr:uid="{00000000-0005-0000-0000-00008E0B0000}"/>
    <cellStyle name="40% - 5. jelölőszín 3 4 3" xfId="4915" xr:uid="{00000000-0005-0000-0000-00008F0B0000}"/>
    <cellStyle name="40% - 5. jelölőszín 3 4 3 2" xfId="4916" xr:uid="{00000000-0005-0000-0000-0000900B0000}"/>
    <cellStyle name="40% - 5. jelölőszín 3 4 4" xfId="4917" xr:uid="{00000000-0005-0000-0000-0000910B0000}"/>
    <cellStyle name="40% - 5. jelölőszín 3 4 4 2" xfId="4918" xr:uid="{00000000-0005-0000-0000-0000920B0000}"/>
    <cellStyle name="40% - 5. jelölőszín 3 4 5" xfId="4919" xr:uid="{00000000-0005-0000-0000-0000930B0000}"/>
    <cellStyle name="40% - 5. jelölőszín 3 5" xfId="4920" xr:uid="{00000000-0005-0000-0000-0000940B0000}"/>
    <cellStyle name="40% - 5. jelölőszín 3 5 2" xfId="4921" xr:uid="{00000000-0005-0000-0000-0000950B0000}"/>
    <cellStyle name="40% - 5. jelölőszín 3 5 2 2" xfId="4922" xr:uid="{00000000-0005-0000-0000-0000960B0000}"/>
    <cellStyle name="40% - 5. jelölőszín 3 5 3" xfId="4923" xr:uid="{00000000-0005-0000-0000-0000970B0000}"/>
    <cellStyle name="40% - 5. jelölőszín 3 5 3 2" xfId="4924" xr:uid="{00000000-0005-0000-0000-0000980B0000}"/>
    <cellStyle name="40% - 5. jelölőszín 3 5 4" xfId="4925" xr:uid="{00000000-0005-0000-0000-0000990B0000}"/>
    <cellStyle name="40% - 5. jelölőszín 3 5 4 2" xfId="4926" xr:uid="{00000000-0005-0000-0000-00009A0B0000}"/>
    <cellStyle name="40% - 5. jelölőszín 3 5 5" xfId="4927" xr:uid="{00000000-0005-0000-0000-00009B0B0000}"/>
    <cellStyle name="40% - 5. jelölőszín 3 6" xfId="4928" xr:uid="{00000000-0005-0000-0000-00009C0B0000}"/>
    <cellStyle name="40% - 5. jelölőszín 3 6 2" xfId="4929" xr:uid="{00000000-0005-0000-0000-00009D0B0000}"/>
    <cellStyle name="40% - 5. jelölőszín 3 6 2 2" xfId="4930" xr:uid="{00000000-0005-0000-0000-00009E0B0000}"/>
    <cellStyle name="40% - 5. jelölőszín 3 6 3" xfId="4931" xr:uid="{00000000-0005-0000-0000-00009F0B0000}"/>
    <cellStyle name="40% - 5. jelölőszín 3 6 3 2" xfId="4932" xr:uid="{00000000-0005-0000-0000-0000A00B0000}"/>
    <cellStyle name="40% - 5. jelölőszín 3 6 4" xfId="4933" xr:uid="{00000000-0005-0000-0000-0000A10B0000}"/>
    <cellStyle name="40% - 5. jelölőszín 3 6 4 2" xfId="4934" xr:uid="{00000000-0005-0000-0000-0000A20B0000}"/>
    <cellStyle name="40% - 5. jelölőszín 3 6 5" xfId="4935" xr:uid="{00000000-0005-0000-0000-0000A30B0000}"/>
    <cellStyle name="40% - 5. jelölőszín 3 7" xfId="4936" xr:uid="{00000000-0005-0000-0000-0000A40B0000}"/>
    <cellStyle name="40% - 5. jelölőszín 3 7 2" xfId="4937" xr:uid="{00000000-0005-0000-0000-0000A50B0000}"/>
    <cellStyle name="40% - 5. jelölőszín 3 8" xfId="4938" xr:uid="{00000000-0005-0000-0000-0000A60B0000}"/>
    <cellStyle name="40% - 5. jelölőszín 3 8 2" xfId="4939" xr:uid="{00000000-0005-0000-0000-0000A70B0000}"/>
    <cellStyle name="40% - 5. jelölőszín 3 9" xfId="4940" xr:uid="{00000000-0005-0000-0000-0000A80B0000}"/>
    <cellStyle name="40% - 5. jelölőszín 3 9 2" xfId="4941" xr:uid="{00000000-0005-0000-0000-0000A90B0000}"/>
    <cellStyle name="40% - 5. jelölőszín 3_02 BV _2009_jan15" xfId="4942" xr:uid="{00000000-0005-0000-0000-0000AA0B0000}"/>
    <cellStyle name="40% - 5. jelölőszín 4" xfId="264" xr:uid="{00000000-0005-0000-0000-0000AB0B0000}"/>
    <cellStyle name="40% - 5. jelölőszín 4 10" xfId="4943" xr:uid="{00000000-0005-0000-0000-0000AC0B0000}"/>
    <cellStyle name="40% - 5. jelölőszín 4 11" xfId="4944" xr:uid="{00000000-0005-0000-0000-0000AD0B0000}"/>
    <cellStyle name="40% - 5. jelölőszín 4 12" xfId="4945" xr:uid="{00000000-0005-0000-0000-0000AE0B0000}"/>
    <cellStyle name="40% - 5. jelölőszín 4 2" xfId="4946" xr:uid="{00000000-0005-0000-0000-0000AF0B0000}"/>
    <cellStyle name="40% - 5. jelölőszín 4 2 2" xfId="4947" xr:uid="{00000000-0005-0000-0000-0000B00B0000}"/>
    <cellStyle name="40% - 5. jelölőszín 4 2 2 2" xfId="4948" xr:uid="{00000000-0005-0000-0000-0000B10B0000}"/>
    <cellStyle name="40% - 5. jelölőszín 4 2 3" xfId="4949" xr:uid="{00000000-0005-0000-0000-0000B20B0000}"/>
    <cellStyle name="40% - 5. jelölőszín 4 2 3 2" xfId="4950" xr:uid="{00000000-0005-0000-0000-0000B30B0000}"/>
    <cellStyle name="40% - 5. jelölőszín 4 2 4" xfId="4951" xr:uid="{00000000-0005-0000-0000-0000B40B0000}"/>
    <cellStyle name="40% - 5. jelölőszín 4 2 4 2" xfId="4952" xr:uid="{00000000-0005-0000-0000-0000B50B0000}"/>
    <cellStyle name="40% - 5. jelölőszín 4 2 5" xfId="4953" xr:uid="{00000000-0005-0000-0000-0000B60B0000}"/>
    <cellStyle name="40% - 5. jelölőszín 4 3" xfId="4954" xr:uid="{00000000-0005-0000-0000-0000B70B0000}"/>
    <cellStyle name="40% - 5. jelölőszín 4 3 2" xfId="4955" xr:uid="{00000000-0005-0000-0000-0000B80B0000}"/>
    <cellStyle name="40% - 5. jelölőszín 4 3 2 2" xfId="4956" xr:uid="{00000000-0005-0000-0000-0000B90B0000}"/>
    <cellStyle name="40% - 5. jelölőszín 4 3 3" xfId="4957" xr:uid="{00000000-0005-0000-0000-0000BA0B0000}"/>
    <cellStyle name="40% - 5. jelölőszín 4 3 3 2" xfId="4958" xr:uid="{00000000-0005-0000-0000-0000BB0B0000}"/>
    <cellStyle name="40% - 5. jelölőszín 4 3 4" xfId="4959" xr:uid="{00000000-0005-0000-0000-0000BC0B0000}"/>
    <cellStyle name="40% - 5. jelölőszín 4 3 4 2" xfId="4960" xr:uid="{00000000-0005-0000-0000-0000BD0B0000}"/>
    <cellStyle name="40% - 5. jelölőszín 4 3 5" xfId="4961" xr:uid="{00000000-0005-0000-0000-0000BE0B0000}"/>
    <cellStyle name="40% - 5. jelölőszín 4 4" xfId="4962" xr:uid="{00000000-0005-0000-0000-0000BF0B0000}"/>
    <cellStyle name="40% - 5. jelölőszín 4 4 2" xfId="4963" xr:uid="{00000000-0005-0000-0000-0000C00B0000}"/>
    <cellStyle name="40% - 5. jelölőszín 4 4 2 2" xfId="4964" xr:uid="{00000000-0005-0000-0000-0000C10B0000}"/>
    <cellStyle name="40% - 5. jelölőszín 4 4 3" xfId="4965" xr:uid="{00000000-0005-0000-0000-0000C20B0000}"/>
    <cellStyle name="40% - 5. jelölőszín 4 4 3 2" xfId="4966" xr:uid="{00000000-0005-0000-0000-0000C30B0000}"/>
    <cellStyle name="40% - 5. jelölőszín 4 4 4" xfId="4967" xr:uid="{00000000-0005-0000-0000-0000C40B0000}"/>
    <cellStyle name="40% - 5. jelölőszín 4 4 4 2" xfId="4968" xr:uid="{00000000-0005-0000-0000-0000C50B0000}"/>
    <cellStyle name="40% - 5. jelölőszín 4 4 5" xfId="4969" xr:uid="{00000000-0005-0000-0000-0000C60B0000}"/>
    <cellStyle name="40% - 5. jelölőszín 4 5" xfId="4970" xr:uid="{00000000-0005-0000-0000-0000C70B0000}"/>
    <cellStyle name="40% - 5. jelölőszín 4 5 2" xfId="4971" xr:uid="{00000000-0005-0000-0000-0000C80B0000}"/>
    <cellStyle name="40% - 5. jelölőszín 4 5 2 2" xfId="4972" xr:uid="{00000000-0005-0000-0000-0000C90B0000}"/>
    <cellStyle name="40% - 5. jelölőszín 4 5 3" xfId="4973" xr:uid="{00000000-0005-0000-0000-0000CA0B0000}"/>
    <cellStyle name="40% - 5. jelölőszín 4 5 3 2" xfId="4974" xr:uid="{00000000-0005-0000-0000-0000CB0B0000}"/>
    <cellStyle name="40% - 5. jelölőszín 4 5 4" xfId="4975" xr:uid="{00000000-0005-0000-0000-0000CC0B0000}"/>
    <cellStyle name="40% - 5. jelölőszín 4 5 4 2" xfId="4976" xr:uid="{00000000-0005-0000-0000-0000CD0B0000}"/>
    <cellStyle name="40% - 5. jelölőszín 4 5 5" xfId="4977" xr:uid="{00000000-0005-0000-0000-0000CE0B0000}"/>
    <cellStyle name="40% - 5. jelölőszín 4 6" xfId="4978" xr:uid="{00000000-0005-0000-0000-0000CF0B0000}"/>
    <cellStyle name="40% - 5. jelölőszín 4 6 2" xfId="4979" xr:uid="{00000000-0005-0000-0000-0000D00B0000}"/>
    <cellStyle name="40% - 5. jelölőszín 4 6 2 2" xfId="4980" xr:uid="{00000000-0005-0000-0000-0000D10B0000}"/>
    <cellStyle name="40% - 5. jelölőszín 4 6 3" xfId="4981" xr:uid="{00000000-0005-0000-0000-0000D20B0000}"/>
    <cellStyle name="40% - 5. jelölőszín 4 6 3 2" xfId="4982" xr:uid="{00000000-0005-0000-0000-0000D30B0000}"/>
    <cellStyle name="40% - 5. jelölőszín 4 6 4" xfId="4983" xr:uid="{00000000-0005-0000-0000-0000D40B0000}"/>
    <cellStyle name="40% - 5. jelölőszín 4 6 4 2" xfId="4984" xr:uid="{00000000-0005-0000-0000-0000D50B0000}"/>
    <cellStyle name="40% - 5. jelölőszín 4 6 5" xfId="4985" xr:uid="{00000000-0005-0000-0000-0000D60B0000}"/>
    <cellStyle name="40% - 5. jelölőszín 4 7" xfId="4986" xr:uid="{00000000-0005-0000-0000-0000D70B0000}"/>
    <cellStyle name="40% - 5. jelölőszín 4 7 2" xfId="4987" xr:uid="{00000000-0005-0000-0000-0000D80B0000}"/>
    <cellStyle name="40% - 5. jelölőszín 4 8" xfId="4988" xr:uid="{00000000-0005-0000-0000-0000D90B0000}"/>
    <cellStyle name="40% - 5. jelölőszín 4 8 2" xfId="4989" xr:uid="{00000000-0005-0000-0000-0000DA0B0000}"/>
    <cellStyle name="40% - 5. jelölőszín 4 9" xfId="4990" xr:uid="{00000000-0005-0000-0000-0000DB0B0000}"/>
    <cellStyle name="40% - 5. jelölőszín 4 9 2" xfId="4991" xr:uid="{00000000-0005-0000-0000-0000DC0B0000}"/>
    <cellStyle name="40% - 5. jelölőszín 4_02 BV _2009_jan15" xfId="4992" xr:uid="{00000000-0005-0000-0000-0000DD0B0000}"/>
    <cellStyle name="40% - 5. jelölőszín 5" xfId="265" xr:uid="{00000000-0005-0000-0000-0000DE0B0000}"/>
    <cellStyle name="40% - 5. jelölőszín 5 10" xfId="4993" xr:uid="{00000000-0005-0000-0000-0000DF0B0000}"/>
    <cellStyle name="40% - 5. jelölőszín 5 11" xfId="4994" xr:uid="{00000000-0005-0000-0000-0000E00B0000}"/>
    <cellStyle name="40% - 5. jelölőszín 5 12" xfId="4995" xr:uid="{00000000-0005-0000-0000-0000E10B0000}"/>
    <cellStyle name="40% - 5. jelölőszín 5 2" xfId="4996" xr:uid="{00000000-0005-0000-0000-0000E20B0000}"/>
    <cellStyle name="40% - 5. jelölőszín 5 2 2" xfId="4997" xr:uid="{00000000-0005-0000-0000-0000E30B0000}"/>
    <cellStyle name="40% - 5. jelölőszín 5 3" xfId="4998" xr:uid="{00000000-0005-0000-0000-0000E40B0000}"/>
    <cellStyle name="40% - 5. jelölőszín 5 3 2" xfId="4999" xr:uid="{00000000-0005-0000-0000-0000E50B0000}"/>
    <cellStyle name="40% - 5. jelölőszín 5 4" xfId="5000" xr:uid="{00000000-0005-0000-0000-0000E60B0000}"/>
    <cellStyle name="40% - 5. jelölőszín 5 4 2" xfId="5001" xr:uid="{00000000-0005-0000-0000-0000E70B0000}"/>
    <cellStyle name="40% - 5. jelölőszín 5 5" xfId="5002" xr:uid="{00000000-0005-0000-0000-0000E80B0000}"/>
    <cellStyle name="40% - 5. jelölőszín 5 6" xfId="5003" xr:uid="{00000000-0005-0000-0000-0000E90B0000}"/>
    <cellStyle name="40% - 5. jelölőszín 5 7" xfId="5004" xr:uid="{00000000-0005-0000-0000-0000EA0B0000}"/>
    <cellStyle name="40% - 5. jelölőszín 5 8" xfId="5005" xr:uid="{00000000-0005-0000-0000-0000EB0B0000}"/>
    <cellStyle name="40% - 5. jelölőszín 5 9" xfId="5006" xr:uid="{00000000-0005-0000-0000-0000EC0B0000}"/>
    <cellStyle name="40% - 5. jelölőszín 6" xfId="266" xr:uid="{00000000-0005-0000-0000-0000ED0B0000}"/>
    <cellStyle name="40% - 5. jelölőszín 6 10" xfId="5007" xr:uid="{00000000-0005-0000-0000-0000EE0B0000}"/>
    <cellStyle name="40% - 5. jelölőszín 6 2" xfId="5008" xr:uid="{00000000-0005-0000-0000-0000EF0B0000}"/>
    <cellStyle name="40% - 5. jelölőszín 6 2 2" xfId="5009" xr:uid="{00000000-0005-0000-0000-0000F00B0000}"/>
    <cellStyle name="40% - 5. jelölőszín 6 3" xfId="5010" xr:uid="{00000000-0005-0000-0000-0000F10B0000}"/>
    <cellStyle name="40% - 5. jelölőszín 6 3 2" xfId="5011" xr:uid="{00000000-0005-0000-0000-0000F20B0000}"/>
    <cellStyle name="40% - 5. jelölőszín 6 4" xfId="5012" xr:uid="{00000000-0005-0000-0000-0000F30B0000}"/>
    <cellStyle name="40% - 5. jelölőszín 6 4 2" xfId="5013" xr:uid="{00000000-0005-0000-0000-0000F40B0000}"/>
    <cellStyle name="40% - 5. jelölőszín 6 5" xfId="5014" xr:uid="{00000000-0005-0000-0000-0000F50B0000}"/>
    <cellStyle name="40% - 5. jelölőszín 6 6" xfId="5015" xr:uid="{00000000-0005-0000-0000-0000F60B0000}"/>
    <cellStyle name="40% - 5. jelölőszín 6 7" xfId="5016" xr:uid="{00000000-0005-0000-0000-0000F70B0000}"/>
    <cellStyle name="40% - 5. jelölőszín 6 8" xfId="5017" xr:uid="{00000000-0005-0000-0000-0000F80B0000}"/>
    <cellStyle name="40% - 5. jelölőszín 6 9" xfId="5018" xr:uid="{00000000-0005-0000-0000-0000F90B0000}"/>
    <cellStyle name="40% - 5. jelölőszín 7" xfId="267" xr:uid="{00000000-0005-0000-0000-0000FA0B0000}"/>
    <cellStyle name="40% - 5. jelölőszín 7 10" xfId="5019" xr:uid="{00000000-0005-0000-0000-0000FB0B0000}"/>
    <cellStyle name="40% - 5. jelölőszín 7 2" xfId="5020" xr:uid="{00000000-0005-0000-0000-0000FC0B0000}"/>
    <cellStyle name="40% - 5. jelölőszín 7 2 2" xfId="5021" xr:uid="{00000000-0005-0000-0000-0000FD0B0000}"/>
    <cellStyle name="40% - 5. jelölőszín 7 3" xfId="5022" xr:uid="{00000000-0005-0000-0000-0000FE0B0000}"/>
    <cellStyle name="40% - 5. jelölőszín 7 3 2" xfId="5023" xr:uid="{00000000-0005-0000-0000-0000FF0B0000}"/>
    <cellStyle name="40% - 5. jelölőszín 7 4" xfId="5024" xr:uid="{00000000-0005-0000-0000-0000000C0000}"/>
    <cellStyle name="40% - 5. jelölőszín 7 4 2" xfId="5025" xr:uid="{00000000-0005-0000-0000-0000010C0000}"/>
    <cellStyle name="40% - 5. jelölőszín 7 5" xfId="5026" xr:uid="{00000000-0005-0000-0000-0000020C0000}"/>
    <cellStyle name="40% - 5. jelölőszín 7 6" xfId="5027" xr:uid="{00000000-0005-0000-0000-0000030C0000}"/>
    <cellStyle name="40% - 5. jelölőszín 7 7" xfId="5028" xr:uid="{00000000-0005-0000-0000-0000040C0000}"/>
    <cellStyle name="40% - 5. jelölőszín 7 8" xfId="5029" xr:uid="{00000000-0005-0000-0000-0000050C0000}"/>
    <cellStyle name="40% - 5. jelölőszín 7 9" xfId="5030" xr:uid="{00000000-0005-0000-0000-0000060C0000}"/>
    <cellStyle name="40% - 5. jelölőszín 8" xfId="268" xr:uid="{00000000-0005-0000-0000-0000070C0000}"/>
    <cellStyle name="40% - 5. jelölőszín 8 10" xfId="5031" xr:uid="{00000000-0005-0000-0000-0000080C0000}"/>
    <cellStyle name="40% - 5. jelölőszín 8 2" xfId="5032" xr:uid="{00000000-0005-0000-0000-0000090C0000}"/>
    <cellStyle name="40% - 5. jelölőszín 8 2 2" xfId="5033" xr:uid="{00000000-0005-0000-0000-00000A0C0000}"/>
    <cellStyle name="40% - 5. jelölőszín 8 3" xfId="5034" xr:uid="{00000000-0005-0000-0000-00000B0C0000}"/>
    <cellStyle name="40% - 5. jelölőszín 8 3 2" xfId="5035" xr:uid="{00000000-0005-0000-0000-00000C0C0000}"/>
    <cellStyle name="40% - 5. jelölőszín 8 4" xfId="5036" xr:uid="{00000000-0005-0000-0000-00000D0C0000}"/>
    <cellStyle name="40% - 5. jelölőszín 8 4 2" xfId="5037" xr:uid="{00000000-0005-0000-0000-00000E0C0000}"/>
    <cellStyle name="40% - 5. jelölőszín 8 5" xfId="5038" xr:uid="{00000000-0005-0000-0000-00000F0C0000}"/>
    <cellStyle name="40% - 5. jelölőszín 8 6" xfId="5039" xr:uid="{00000000-0005-0000-0000-0000100C0000}"/>
    <cellStyle name="40% - 5. jelölőszín 8 7" xfId="5040" xr:uid="{00000000-0005-0000-0000-0000110C0000}"/>
    <cellStyle name="40% - 5. jelölőszín 8 8" xfId="5041" xr:uid="{00000000-0005-0000-0000-0000120C0000}"/>
    <cellStyle name="40% - 5. jelölőszín 8 9" xfId="5042" xr:uid="{00000000-0005-0000-0000-0000130C0000}"/>
    <cellStyle name="40% - 5. jelölőszín 9" xfId="269" xr:uid="{00000000-0005-0000-0000-0000140C0000}"/>
    <cellStyle name="40% - 5. jelölőszín 9 10" xfId="5043" xr:uid="{00000000-0005-0000-0000-0000150C0000}"/>
    <cellStyle name="40% - 5. jelölőszín 9 2" xfId="5044" xr:uid="{00000000-0005-0000-0000-0000160C0000}"/>
    <cellStyle name="40% - 5. jelölőszín 9 2 2" xfId="5045" xr:uid="{00000000-0005-0000-0000-0000170C0000}"/>
    <cellStyle name="40% - 5. jelölőszín 9 3" xfId="5046" xr:uid="{00000000-0005-0000-0000-0000180C0000}"/>
    <cellStyle name="40% - 5. jelölőszín 9 3 2" xfId="5047" xr:uid="{00000000-0005-0000-0000-0000190C0000}"/>
    <cellStyle name="40% - 5. jelölőszín 9 4" xfId="5048" xr:uid="{00000000-0005-0000-0000-00001A0C0000}"/>
    <cellStyle name="40% - 5. jelölőszín 9 4 2" xfId="5049" xr:uid="{00000000-0005-0000-0000-00001B0C0000}"/>
    <cellStyle name="40% - 5. jelölőszín 9 5" xfId="5050" xr:uid="{00000000-0005-0000-0000-00001C0C0000}"/>
    <cellStyle name="40% - 5. jelölőszín 9 6" xfId="5051" xr:uid="{00000000-0005-0000-0000-00001D0C0000}"/>
    <cellStyle name="40% - 5. jelölőszín 9 7" xfId="5052" xr:uid="{00000000-0005-0000-0000-00001E0C0000}"/>
    <cellStyle name="40% - 5. jelölőszín 9 8" xfId="5053" xr:uid="{00000000-0005-0000-0000-00001F0C0000}"/>
    <cellStyle name="40% - 5. jelölőszín 9 9" xfId="5054" xr:uid="{00000000-0005-0000-0000-0000200C0000}"/>
    <cellStyle name="40% - 6. jelölőszín" xfId="270" xr:uid="{00000000-0005-0000-0000-0000210C0000}"/>
    <cellStyle name="40% - 6. jelölőszín 10" xfId="271" xr:uid="{00000000-0005-0000-0000-0000220C0000}"/>
    <cellStyle name="40% - 6. jelölőszín 10 10" xfId="5055" xr:uid="{00000000-0005-0000-0000-0000230C0000}"/>
    <cellStyle name="40% - 6. jelölőszín 10 2" xfId="5056" xr:uid="{00000000-0005-0000-0000-0000240C0000}"/>
    <cellStyle name="40% - 6. jelölőszín 10 2 2" xfId="5057" xr:uid="{00000000-0005-0000-0000-0000250C0000}"/>
    <cellStyle name="40% - 6. jelölőszín 10 3" xfId="5058" xr:uid="{00000000-0005-0000-0000-0000260C0000}"/>
    <cellStyle name="40% - 6. jelölőszín 10 3 2" xfId="5059" xr:uid="{00000000-0005-0000-0000-0000270C0000}"/>
    <cellStyle name="40% - 6. jelölőszín 10 4" xfId="5060" xr:uid="{00000000-0005-0000-0000-0000280C0000}"/>
    <cellStyle name="40% - 6. jelölőszín 10 4 2" xfId="5061" xr:uid="{00000000-0005-0000-0000-0000290C0000}"/>
    <cellStyle name="40% - 6. jelölőszín 10 5" xfId="5062" xr:uid="{00000000-0005-0000-0000-00002A0C0000}"/>
    <cellStyle name="40% - 6. jelölőszín 10 6" xfId="5063" xr:uid="{00000000-0005-0000-0000-00002B0C0000}"/>
    <cellStyle name="40% - 6. jelölőszín 10 7" xfId="5064" xr:uid="{00000000-0005-0000-0000-00002C0C0000}"/>
    <cellStyle name="40% - 6. jelölőszín 10 8" xfId="5065" xr:uid="{00000000-0005-0000-0000-00002D0C0000}"/>
    <cellStyle name="40% - 6. jelölőszín 10 9" xfId="5066" xr:uid="{00000000-0005-0000-0000-00002E0C0000}"/>
    <cellStyle name="40% - 6. jelölőszín 11" xfId="272" xr:uid="{00000000-0005-0000-0000-00002F0C0000}"/>
    <cellStyle name="40% - 6. jelölőszín 11 10" xfId="5067" xr:uid="{00000000-0005-0000-0000-0000300C0000}"/>
    <cellStyle name="40% - 6. jelölőszín 11 2" xfId="5068" xr:uid="{00000000-0005-0000-0000-0000310C0000}"/>
    <cellStyle name="40% - 6. jelölőszín 11 2 2" xfId="5069" xr:uid="{00000000-0005-0000-0000-0000320C0000}"/>
    <cellStyle name="40% - 6. jelölőszín 11 3" xfId="5070" xr:uid="{00000000-0005-0000-0000-0000330C0000}"/>
    <cellStyle name="40% - 6. jelölőszín 11 3 2" xfId="5071" xr:uid="{00000000-0005-0000-0000-0000340C0000}"/>
    <cellStyle name="40% - 6. jelölőszín 11 4" xfId="5072" xr:uid="{00000000-0005-0000-0000-0000350C0000}"/>
    <cellStyle name="40% - 6. jelölőszín 11 4 2" xfId="5073" xr:uid="{00000000-0005-0000-0000-0000360C0000}"/>
    <cellStyle name="40% - 6. jelölőszín 11 5" xfId="5074" xr:uid="{00000000-0005-0000-0000-0000370C0000}"/>
    <cellStyle name="40% - 6. jelölőszín 11 6" xfId="5075" xr:uid="{00000000-0005-0000-0000-0000380C0000}"/>
    <cellStyle name="40% - 6. jelölőszín 11 7" xfId="5076" xr:uid="{00000000-0005-0000-0000-0000390C0000}"/>
    <cellStyle name="40% - 6. jelölőszín 11 8" xfId="5077" xr:uid="{00000000-0005-0000-0000-00003A0C0000}"/>
    <cellStyle name="40% - 6. jelölőszín 11 9" xfId="5078" xr:uid="{00000000-0005-0000-0000-00003B0C0000}"/>
    <cellStyle name="40% - 6. jelölőszín 12" xfId="273" xr:uid="{00000000-0005-0000-0000-00003C0C0000}"/>
    <cellStyle name="40% - 6. jelölőszín 12 10" xfId="5079" xr:uid="{00000000-0005-0000-0000-00003D0C0000}"/>
    <cellStyle name="40% - 6. jelölőszín 12 2" xfId="5080" xr:uid="{00000000-0005-0000-0000-00003E0C0000}"/>
    <cellStyle name="40% - 6. jelölőszín 12 3" xfId="5081" xr:uid="{00000000-0005-0000-0000-00003F0C0000}"/>
    <cellStyle name="40% - 6. jelölőszín 12 4" xfId="5082" xr:uid="{00000000-0005-0000-0000-0000400C0000}"/>
    <cellStyle name="40% - 6. jelölőszín 12 5" xfId="5083" xr:uid="{00000000-0005-0000-0000-0000410C0000}"/>
    <cellStyle name="40% - 6. jelölőszín 12 6" xfId="5084" xr:uid="{00000000-0005-0000-0000-0000420C0000}"/>
    <cellStyle name="40% - 6. jelölőszín 12 7" xfId="5085" xr:uid="{00000000-0005-0000-0000-0000430C0000}"/>
    <cellStyle name="40% - 6. jelölőszín 12 8" xfId="5086" xr:uid="{00000000-0005-0000-0000-0000440C0000}"/>
    <cellStyle name="40% - 6. jelölőszín 12 9" xfId="5087" xr:uid="{00000000-0005-0000-0000-0000450C0000}"/>
    <cellStyle name="40% - 6. jelölőszín 13" xfId="274" xr:uid="{00000000-0005-0000-0000-0000460C0000}"/>
    <cellStyle name="40% - 6. jelölőszín 14" xfId="275" xr:uid="{00000000-0005-0000-0000-0000470C0000}"/>
    <cellStyle name="40% - 6. jelölőszín 15" xfId="5088" xr:uid="{00000000-0005-0000-0000-0000480C0000}"/>
    <cellStyle name="40% - 6. jelölőszín 16" xfId="5089" xr:uid="{00000000-0005-0000-0000-0000490C0000}"/>
    <cellStyle name="40% - 6. jelölőszín 17" xfId="5090" xr:uid="{00000000-0005-0000-0000-00004A0C0000}"/>
    <cellStyle name="40% - 6. jelölőszín 18" xfId="5091" xr:uid="{00000000-0005-0000-0000-00004B0C0000}"/>
    <cellStyle name="40% - 6. jelölőszín 19" xfId="5092" xr:uid="{00000000-0005-0000-0000-00004C0C0000}"/>
    <cellStyle name="40% - 6. jelölőszín 2" xfId="276" xr:uid="{00000000-0005-0000-0000-00004D0C0000}"/>
    <cellStyle name="40% - 6. jelölőszín 2 10" xfId="5093" xr:uid="{00000000-0005-0000-0000-00004E0C0000}"/>
    <cellStyle name="40% - 6. jelölőszín 2 10 2" xfId="5094" xr:uid="{00000000-0005-0000-0000-00004F0C0000}"/>
    <cellStyle name="40% - 6. jelölőszín 2 11" xfId="5095" xr:uid="{00000000-0005-0000-0000-0000500C0000}"/>
    <cellStyle name="40% - 6. jelölőszín 2 12" xfId="5096" xr:uid="{00000000-0005-0000-0000-0000510C0000}"/>
    <cellStyle name="40% - 6. jelölőszín 2 2" xfId="277" xr:uid="{00000000-0005-0000-0000-0000520C0000}"/>
    <cellStyle name="40% - 6. jelölőszín 2 2 2" xfId="5097" xr:uid="{00000000-0005-0000-0000-0000530C0000}"/>
    <cellStyle name="40% - 6. jelölőszín 2 2 2 2" xfId="5098" xr:uid="{00000000-0005-0000-0000-0000540C0000}"/>
    <cellStyle name="40% - 6. jelölőszín 2 2 3" xfId="5099" xr:uid="{00000000-0005-0000-0000-0000550C0000}"/>
    <cellStyle name="40% - 6. jelölőszín 2 2 3 2" xfId="5100" xr:uid="{00000000-0005-0000-0000-0000560C0000}"/>
    <cellStyle name="40% - 6. jelölőszín 2 2 4" xfId="5101" xr:uid="{00000000-0005-0000-0000-0000570C0000}"/>
    <cellStyle name="40% - 6. jelölőszín 2 2 4 2" xfId="5102" xr:uid="{00000000-0005-0000-0000-0000580C0000}"/>
    <cellStyle name="40% - 6. jelölőszín 2 2 5" xfId="5103" xr:uid="{00000000-0005-0000-0000-0000590C0000}"/>
    <cellStyle name="40% - 6. jelölőszín 2 3" xfId="278" xr:uid="{00000000-0005-0000-0000-00005A0C0000}"/>
    <cellStyle name="40% - 6. jelölőszín 2 3 2" xfId="5104" xr:uid="{00000000-0005-0000-0000-00005B0C0000}"/>
    <cellStyle name="40% - 6. jelölőszín 2 3 2 2" xfId="5105" xr:uid="{00000000-0005-0000-0000-00005C0C0000}"/>
    <cellStyle name="40% - 6. jelölőszín 2 3 3" xfId="5106" xr:uid="{00000000-0005-0000-0000-00005D0C0000}"/>
    <cellStyle name="40% - 6. jelölőszín 2 3 3 2" xfId="5107" xr:uid="{00000000-0005-0000-0000-00005E0C0000}"/>
    <cellStyle name="40% - 6. jelölőszín 2 3 4" xfId="5108" xr:uid="{00000000-0005-0000-0000-00005F0C0000}"/>
    <cellStyle name="40% - 6. jelölőszín 2 3 4 2" xfId="5109" xr:uid="{00000000-0005-0000-0000-0000600C0000}"/>
    <cellStyle name="40% - 6. jelölőszín 2 3 5" xfId="5110" xr:uid="{00000000-0005-0000-0000-0000610C0000}"/>
    <cellStyle name="40% - 6. jelölőszín 2 4" xfId="279" xr:uid="{00000000-0005-0000-0000-0000620C0000}"/>
    <cellStyle name="40% - 6. jelölőszín 2 4 2" xfId="5111" xr:uid="{00000000-0005-0000-0000-0000630C0000}"/>
    <cellStyle name="40% - 6. jelölőszín 2 4 2 2" xfId="5112" xr:uid="{00000000-0005-0000-0000-0000640C0000}"/>
    <cellStyle name="40% - 6. jelölőszín 2 4 3" xfId="5113" xr:uid="{00000000-0005-0000-0000-0000650C0000}"/>
    <cellStyle name="40% - 6. jelölőszín 2 4 3 2" xfId="5114" xr:uid="{00000000-0005-0000-0000-0000660C0000}"/>
    <cellStyle name="40% - 6. jelölőszín 2 4 4" xfId="5115" xr:uid="{00000000-0005-0000-0000-0000670C0000}"/>
    <cellStyle name="40% - 6. jelölőszín 2 4 4 2" xfId="5116" xr:uid="{00000000-0005-0000-0000-0000680C0000}"/>
    <cellStyle name="40% - 6. jelölőszín 2 4 5" xfId="5117" xr:uid="{00000000-0005-0000-0000-0000690C0000}"/>
    <cellStyle name="40% - 6. jelölőszín 2 5" xfId="280" xr:uid="{00000000-0005-0000-0000-00006A0C0000}"/>
    <cellStyle name="40% - 6. jelölőszín 2 5 2" xfId="5118" xr:uid="{00000000-0005-0000-0000-00006B0C0000}"/>
    <cellStyle name="40% - 6. jelölőszín 2 5 2 2" xfId="5119" xr:uid="{00000000-0005-0000-0000-00006C0C0000}"/>
    <cellStyle name="40% - 6. jelölőszín 2 5 3" xfId="5120" xr:uid="{00000000-0005-0000-0000-00006D0C0000}"/>
    <cellStyle name="40% - 6. jelölőszín 2 5 3 2" xfId="5121" xr:uid="{00000000-0005-0000-0000-00006E0C0000}"/>
    <cellStyle name="40% - 6. jelölőszín 2 5 4" xfId="5122" xr:uid="{00000000-0005-0000-0000-00006F0C0000}"/>
    <cellStyle name="40% - 6. jelölőszín 2 5 4 2" xfId="5123" xr:uid="{00000000-0005-0000-0000-0000700C0000}"/>
    <cellStyle name="40% - 6. jelölőszín 2 5 5" xfId="5124" xr:uid="{00000000-0005-0000-0000-0000710C0000}"/>
    <cellStyle name="40% - 6. jelölőszín 2 6" xfId="281" xr:uid="{00000000-0005-0000-0000-0000720C0000}"/>
    <cellStyle name="40% - 6. jelölőszín 2 6 2" xfId="5125" xr:uid="{00000000-0005-0000-0000-0000730C0000}"/>
    <cellStyle name="40% - 6. jelölőszín 2 6 2 2" xfId="5126" xr:uid="{00000000-0005-0000-0000-0000740C0000}"/>
    <cellStyle name="40% - 6. jelölőszín 2 6 3" xfId="5127" xr:uid="{00000000-0005-0000-0000-0000750C0000}"/>
    <cellStyle name="40% - 6. jelölőszín 2 6 3 2" xfId="5128" xr:uid="{00000000-0005-0000-0000-0000760C0000}"/>
    <cellStyle name="40% - 6. jelölőszín 2 6 4" xfId="5129" xr:uid="{00000000-0005-0000-0000-0000770C0000}"/>
    <cellStyle name="40% - 6. jelölőszín 2 6 4 2" xfId="5130" xr:uid="{00000000-0005-0000-0000-0000780C0000}"/>
    <cellStyle name="40% - 6. jelölőszín 2 6 5" xfId="5131" xr:uid="{00000000-0005-0000-0000-0000790C0000}"/>
    <cellStyle name="40% - 6. jelölőszín 2 7" xfId="282" xr:uid="{00000000-0005-0000-0000-00007A0C0000}"/>
    <cellStyle name="40% - 6. jelölőszín 2 7 10" xfId="5132" xr:uid="{00000000-0005-0000-0000-00007B0C0000}"/>
    <cellStyle name="40% - 6. jelölőszín 2 7 2" xfId="5133" xr:uid="{00000000-0005-0000-0000-00007C0C0000}"/>
    <cellStyle name="40% - 6. jelölőszín 2 7 2 2" xfId="5134" xr:uid="{00000000-0005-0000-0000-00007D0C0000}"/>
    <cellStyle name="40% - 6. jelölőszín 2 7 3" xfId="5135" xr:uid="{00000000-0005-0000-0000-00007E0C0000}"/>
    <cellStyle name="40% - 6. jelölőszín 2 7 3 2" xfId="5136" xr:uid="{00000000-0005-0000-0000-00007F0C0000}"/>
    <cellStyle name="40% - 6. jelölőszín 2 7 4" xfId="5137" xr:uid="{00000000-0005-0000-0000-0000800C0000}"/>
    <cellStyle name="40% - 6. jelölőszín 2 7 4 2" xfId="5138" xr:uid="{00000000-0005-0000-0000-0000810C0000}"/>
    <cellStyle name="40% - 6. jelölőszín 2 7 5" xfId="5139" xr:uid="{00000000-0005-0000-0000-0000820C0000}"/>
    <cellStyle name="40% - 6. jelölőszín 2 7 6" xfId="5140" xr:uid="{00000000-0005-0000-0000-0000830C0000}"/>
    <cellStyle name="40% - 6. jelölőszín 2 7 7" xfId="5141" xr:uid="{00000000-0005-0000-0000-0000840C0000}"/>
    <cellStyle name="40% - 6. jelölőszín 2 7 8" xfId="5142" xr:uid="{00000000-0005-0000-0000-0000850C0000}"/>
    <cellStyle name="40% - 6. jelölőszín 2 7 9" xfId="5143" xr:uid="{00000000-0005-0000-0000-0000860C0000}"/>
    <cellStyle name="40% - 6. jelölőszín 2 8" xfId="283" xr:uid="{00000000-0005-0000-0000-0000870C0000}"/>
    <cellStyle name="40% - 6. jelölőszín 2 8 2" xfId="5144" xr:uid="{00000000-0005-0000-0000-0000880C0000}"/>
    <cellStyle name="40% - 6. jelölőszín 2 9" xfId="1814" xr:uid="{00000000-0005-0000-0000-0000890C0000}"/>
    <cellStyle name="40% - 6. jelölőszín 2 9 2" xfId="5145" xr:uid="{00000000-0005-0000-0000-00008A0C0000}"/>
    <cellStyle name="40% - 6. jelölőszín 2_02 BV _2009_jan15" xfId="5146" xr:uid="{00000000-0005-0000-0000-00008B0C0000}"/>
    <cellStyle name="40% - 6. jelölőszín 20" xfId="5147" xr:uid="{00000000-0005-0000-0000-00008C0C0000}"/>
    <cellStyle name="40% - 6. jelölőszín 3" xfId="284" xr:uid="{00000000-0005-0000-0000-00008D0C0000}"/>
    <cellStyle name="40% - 6. jelölőszín 3 10" xfId="5148" xr:uid="{00000000-0005-0000-0000-00008E0C0000}"/>
    <cellStyle name="40% - 6. jelölőszín 3 11" xfId="5149" xr:uid="{00000000-0005-0000-0000-00008F0C0000}"/>
    <cellStyle name="40% - 6. jelölőszín 3 2" xfId="285" xr:uid="{00000000-0005-0000-0000-0000900C0000}"/>
    <cellStyle name="40% - 6. jelölőszín 3 2 2" xfId="5150" xr:uid="{00000000-0005-0000-0000-0000910C0000}"/>
    <cellStyle name="40% - 6. jelölőszín 3 2 2 2" xfId="5151" xr:uid="{00000000-0005-0000-0000-0000920C0000}"/>
    <cellStyle name="40% - 6. jelölőszín 3 2 3" xfId="5152" xr:uid="{00000000-0005-0000-0000-0000930C0000}"/>
    <cellStyle name="40% - 6. jelölőszín 3 2 3 2" xfId="5153" xr:uid="{00000000-0005-0000-0000-0000940C0000}"/>
    <cellStyle name="40% - 6. jelölőszín 3 2 4" xfId="5154" xr:uid="{00000000-0005-0000-0000-0000950C0000}"/>
    <cellStyle name="40% - 6. jelölőszín 3 2 4 2" xfId="5155" xr:uid="{00000000-0005-0000-0000-0000960C0000}"/>
    <cellStyle name="40% - 6. jelölőszín 3 2 5" xfId="5156" xr:uid="{00000000-0005-0000-0000-0000970C0000}"/>
    <cellStyle name="40% - 6. jelölőszín 3 3" xfId="5157" xr:uid="{00000000-0005-0000-0000-0000980C0000}"/>
    <cellStyle name="40% - 6. jelölőszín 3 3 2" xfId="5158" xr:uid="{00000000-0005-0000-0000-0000990C0000}"/>
    <cellStyle name="40% - 6. jelölőszín 3 3 2 2" xfId="5159" xr:uid="{00000000-0005-0000-0000-00009A0C0000}"/>
    <cellStyle name="40% - 6. jelölőszín 3 3 3" xfId="5160" xr:uid="{00000000-0005-0000-0000-00009B0C0000}"/>
    <cellStyle name="40% - 6. jelölőszín 3 3 3 2" xfId="5161" xr:uid="{00000000-0005-0000-0000-00009C0C0000}"/>
    <cellStyle name="40% - 6. jelölőszín 3 3 4" xfId="5162" xr:uid="{00000000-0005-0000-0000-00009D0C0000}"/>
    <cellStyle name="40% - 6. jelölőszín 3 3 4 2" xfId="5163" xr:uid="{00000000-0005-0000-0000-00009E0C0000}"/>
    <cellStyle name="40% - 6. jelölőszín 3 3 5" xfId="5164" xr:uid="{00000000-0005-0000-0000-00009F0C0000}"/>
    <cellStyle name="40% - 6. jelölőszín 3 4" xfId="5165" xr:uid="{00000000-0005-0000-0000-0000A00C0000}"/>
    <cellStyle name="40% - 6. jelölőszín 3 4 2" xfId="5166" xr:uid="{00000000-0005-0000-0000-0000A10C0000}"/>
    <cellStyle name="40% - 6. jelölőszín 3 4 2 2" xfId="5167" xr:uid="{00000000-0005-0000-0000-0000A20C0000}"/>
    <cellStyle name="40% - 6. jelölőszín 3 4 3" xfId="5168" xr:uid="{00000000-0005-0000-0000-0000A30C0000}"/>
    <cellStyle name="40% - 6. jelölőszín 3 4 3 2" xfId="5169" xr:uid="{00000000-0005-0000-0000-0000A40C0000}"/>
    <cellStyle name="40% - 6. jelölőszín 3 4 4" xfId="5170" xr:uid="{00000000-0005-0000-0000-0000A50C0000}"/>
    <cellStyle name="40% - 6. jelölőszín 3 4 4 2" xfId="5171" xr:uid="{00000000-0005-0000-0000-0000A60C0000}"/>
    <cellStyle name="40% - 6. jelölőszín 3 4 5" xfId="5172" xr:uid="{00000000-0005-0000-0000-0000A70C0000}"/>
    <cellStyle name="40% - 6. jelölőszín 3 5" xfId="5173" xr:uid="{00000000-0005-0000-0000-0000A80C0000}"/>
    <cellStyle name="40% - 6. jelölőszín 3 5 2" xfId="5174" xr:uid="{00000000-0005-0000-0000-0000A90C0000}"/>
    <cellStyle name="40% - 6. jelölőszín 3 5 2 2" xfId="5175" xr:uid="{00000000-0005-0000-0000-0000AA0C0000}"/>
    <cellStyle name="40% - 6. jelölőszín 3 5 3" xfId="5176" xr:uid="{00000000-0005-0000-0000-0000AB0C0000}"/>
    <cellStyle name="40% - 6. jelölőszín 3 5 3 2" xfId="5177" xr:uid="{00000000-0005-0000-0000-0000AC0C0000}"/>
    <cellStyle name="40% - 6. jelölőszín 3 5 4" xfId="5178" xr:uid="{00000000-0005-0000-0000-0000AD0C0000}"/>
    <cellStyle name="40% - 6. jelölőszín 3 5 4 2" xfId="5179" xr:uid="{00000000-0005-0000-0000-0000AE0C0000}"/>
    <cellStyle name="40% - 6. jelölőszín 3 5 5" xfId="5180" xr:uid="{00000000-0005-0000-0000-0000AF0C0000}"/>
    <cellStyle name="40% - 6. jelölőszín 3 6" xfId="5181" xr:uid="{00000000-0005-0000-0000-0000B00C0000}"/>
    <cellStyle name="40% - 6. jelölőszín 3 6 2" xfId="5182" xr:uid="{00000000-0005-0000-0000-0000B10C0000}"/>
    <cellStyle name="40% - 6. jelölőszín 3 6 2 2" xfId="5183" xr:uid="{00000000-0005-0000-0000-0000B20C0000}"/>
    <cellStyle name="40% - 6. jelölőszín 3 6 3" xfId="5184" xr:uid="{00000000-0005-0000-0000-0000B30C0000}"/>
    <cellStyle name="40% - 6. jelölőszín 3 6 3 2" xfId="5185" xr:uid="{00000000-0005-0000-0000-0000B40C0000}"/>
    <cellStyle name="40% - 6. jelölőszín 3 6 4" xfId="5186" xr:uid="{00000000-0005-0000-0000-0000B50C0000}"/>
    <cellStyle name="40% - 6. jelölőszín 3 6 4 2" xfId="5187" xr:uid="{00000000-0005-0000-0000-0000B60C0000}"/>
    <cellStyle name="40% - 6. jelölőszín 3 6 5" xfId="5188" xr:uid="{00000000-0005-0000-0000-0000B70C0000}"/>
    <cellStyle name="40% - 6. jelölőszín 3 7" xfId="5189" xr:uid="{00000000-0005-0000-0000-0000B80C0000}"/>
    <cellStyle name="40% - 6. jelölőszín 3 7 2" xfId="5190" xr:uid="{00000000-0005-0000-0000-0000B90C0000}"/>
    <cellStyle name="40% - 6. jelölőszín 3 8" xfId="5191" xr:uid="{00000000-0005-0000-0000-0000BA0C0000}"/>
    <cellStyle name="40% - 6. jelölőszín 3 8 2" xfId="5192" xr:uid="{00000000-0005-0000-0000-0000BB0C0000}"/>
    <cellStyle name="40% - 6. jelölőszín 3 9" xfId="5193" xr:uid="{00000000-0005-0000-0000-0000BC0C0000}"/>
    <cellStyle name="40% - 6. jelölőszín 3 9 2" xfId="5194" xr:uid="{00000000-0005-0000-0000-0000BD0C0000}"/>
    <cellStyle name="40% - 6. jelölőszín 3_02 BV _2009_jan15" xfId="5195" xr:uid="{00000000-0005-0000-0000-0000BE0C0000}"/>
    <cellStyle name="40% - 6. jelölőszín 4" xfId="286" xr:uid="{00000000-0005-0000-0000-0000BF0C0000}"/>
    <cellStyle name="40% - 6. jelölőszín 4 10" xfId="5196" xr:uid="{00000000-0005-0000-0000-0000C00C0000}"/>
    <cellStyle name="40% - 6. jelölőszín 4 11" xfId="5197" xr:uid="{00000000-0005-0000-0000-0000C10C0000}"/>
    <cellStyle name="40% - 6. jelölőszín 4 12" xfId="5198" xr:uid="{00000000-0005-0000-0000-0000C20C0000}"/>
    <cellStyle name="40% - 6. jelölőszín 4 2" xfId="5199" xr:uid="{00000000-0005-0000-0000-0000C30C0000}"/>
    <cellStyle name="40% - 6. jelölőszín 4 2 2" xfId="5200" xr:uid="{00000000-0005-0000-0000-0000C40C0000}"/>
    <cellStyle name="40% - 6. jelölőszín 4 2 2 2" xfId="5201" xr:uid="{00000000-0005-0000-0000-0000C50C0000}"/>
    <cellStyle name="40% - 6. jelölőszín 4 2 3" xfId="5202" xr:uid="{00000000-0005-0000-0000-0000C60C0000}"/>
    <cellStyle name="40% - 6. jelölőszín 4 2 3 2" xfId="5203" xr:uid="{00000000-0005-0000-0000-0000C70C0000}"/>
    <cellStyle name="40% - 6. jelölőszín 4 2 4" xfId="5204" xr:uid="{00000000-0005-0000-0000-0000C80C0000}"/>
    <cellStyle name="40% - 6. jelölőszín 4 2 4 2" xfId="5205" xr:uid="{00000000-0005-0000-0000-0000C90C0000}"/>
    <cellStyle name="40% - 6. jelölőszín 4 2 5" xfId="5206" xr:uid="{00000000-0005-0000-0000-0000CA0C0000}"/>
    <cellStyle name="40% - 6. jelölőszín 4 3" xfId="5207" xr:uid="{00000000-0005-0000-0000-0000CB0C0000}"/>
    <cellStyle name="40% - 6. jelölőszín 4 3 2" xfId="5208" xr:uid="{00000000-0005-0000-0000-0000CC0C0000}"/>
    <cellStyle name="40% - 6. jelölőszín 4 3 2 2" xfId="5209" xr:uid="{00000000-0005-0000-0000-0000CD0C0000}"/>
    <cellStyle name="40% - 6. jelölőszín 4 3 3" xfId="5210" xr:uid="{00000000-0005-0000-0000-0000CE0C0000}"/>
    <cellStyle name="40% - 6. jelölőszín 4 3 3 2" xfId="5211" xr:uid="{00000000-0005-0000-0000-0000CF0C0000}"/>
    <cellStyle name="40% - 6. jelölőszín 4 3 4" xfId="5212" xr:uid="{00000000-0005-0000-0000-0000D00C0000}"/>
    <cellStyle name="40% - 6. jelölőszín 4 3 4 2" xfId="5213" xr:uid="{00000000-0005-0000-0000-0000D10C0000}"/>
    <cellStyle name="40% - 6. jelölőszín 4 3 5" xfId="5214" xr:uid="{00000000-0005-0000-0000-0000D20C0000}"/>
    <cellStyle name="40% - 6. jelölőszín 4 4" xfId="5215" xr:uid="{00000000-0005-0000-0000-0000D30C0000}"/>
    <cellStyle name="40% - 6. jelölőszín 4 4 2" xfId="5216" xr:uid="{00000000-0005-0000-0000-0000D40C0000}"/>
    <cellStyle name="40% - 6. jelölőszín 4 4 2 2" xfId="5217" xr:uid="{00000000-0005-0000-0000-0000D50C0000}"/>
    <cellStyle name="40% - 6. jelölőszín 4 4 3" xfId="5218" xr:uid="{00000000-0005-0000-0000-0000D60C0000}"/>
    <cellStyle name="40% - 6. jelölőszín 4 4 3 2" xfId="5219" xr:uid="{00000000-0005-0000-0000-0000D70C0000}"/>
    <cellStyle name="40% - 6. jelölőszín 4 4 4" xfId="5220" xr:uid="{00000000-0005-0000-0000-0000D80C0000}"/>
    <cellStyle name="40% - 6. jelölőszín 4 4 4 2" xfId="5221" xr:uid="{00000000-0005-0000-0000-0000D90C0000}"/>
    <cellStyle name="40% - 6. jelölőszín 4 4 5" xfId="5222" xr:uid="{00000000-0005-0000-0000-0000DA0C0000}"/>
    <cellStyle name="40% - 6. jelölőszín 4 5" xfId="5223" xr:uid="{00000000-0005-0000-0000-0000DB0C0000}"/>
    <cellStyle name="40% - 6. jelölőszín 4 5 2" xfId="5224" xr:uid="{00000000-0005-0000-0000-0000DC0C0000}"/>
    <cellStyle name="40% - 6. jelölőszín 4 5 2 2" xfId="5225" xr:uid="{00000000-0005-0000-0000-0000DD0C0000}"/>
    <cellStyle name="40% - 6. jelölőszín 4 5 3" xfId="5226" xr:uid="{00000000-0005-0000-0000-0000DE0C0000}"/>
    <cellStyle name="40% - 6. jelölőszín 4 5 3 2" xfId="5227" xr:uid="{00000000-0005-0000-0000-0000DF0C0000}"/>
    <cellStyle name="40% - 6. jelölőszín 4 5 4" xfId="5228" xr:uid="{00000000-0005-0000-0000-0000E00C0000}"/>
    <cellStyle name="40% - 6. jelölőszín 4 5 4 2" xfId="5229" xr:uid="{00000000-0005-0000-0000-0000E10C0000}"/>
    <cellStyle name="40% - 6. jelölőszín 4 5 5" xfId="5230" xr:uid="{00000000-0005-0000-0000-0000E20C0000}"/>
    <cellStyle name="40% - 6. jelölőszín 4 6" xfId="5231" xr:uid="{00000000-0005-0000-0000-0000E30C0000}"/>
    <cellStyle name="40% - 6. jelölőszín 4 6 2" xfId="5232" xr:uid="{00000000-0005-0000-0000-0000E40C0000}"/>
    <cellStyle name="40% - 6. jelölőszín 4 6 2 2" xfId="5233" xr:uid="{00000000-0005-0000-0000-0000E50C0000}"/>
    <cellStyle name="40% - 6. jelölőszín 4 6 3" xfId="5234" xr:uid="{00000000-0005-0000-0000-0000E60C0000}"/>
    <cellStyle name="40% - 6. jelölőszín 4 6 3 2" xfId="5235" xr:uid="{00000000-0005-0000-0000-0000E70C0000}"/>
    <cellStyle name="40% - 6. jelölőszín 4 6 4" xfId="5236" xr:uid="{00000000-0005-0000-0000-0000E80C0000}"/>
    <cellStyle name="40% - 6. jelölőszín 4 6 4 2" xfId="5237" xr:uid="{00000000-0005-0000-0000-0000E90C0000}"/>
    <cellStyle name="40% - 6. jelölőszín 4 6 5" xfId="5238" xr:uid="{00000000-0005-0000-0000-0000EA0C0000}"/>
    <cellStyle name="40% - 6. jelölőszín 4 7" xfId="5239" xr:uid="{00000000-0005-0000-0000-0000EB0C0000}"/>
    <cellStyle name="40% - 6. jelölőszín 4 7 2" xfId="5240" xr:uid="{00000000-0005-0000-0000-0000EC0C0000}"/>
    <cellStyle name="40% - 6. jelölőszín 4 8" xfId="5241" xr:uid="{00000000-0005-0000-0000-0000ED0C0000}"/>
    <cellStyle name="40% - 6. jelölőszín 4 8 2" xfId="5242" xr:uid="{00000000-0005-0000-0000-0000EE0C0000}"/>
    <cellStyle name="40% - 6. jelölőszín 4 9" xfId="5243" xr:uid="{00000000-0005-0000-0000-0000EF0C0000}"/>
    <cellStyle name="40% - 6. jelölőszín 4 9 2" xfId="5244" xr:uid="{00000000-0005-0000-0000-0000F00C0000}"/>
    <cellStyle name="40% - 6. jelölőszín 4_02 BV _2009_jan15" xfId="5245" xr:uid="{00000000-0005-0000-0000-0000F10C0000}"/>
    <cellStyle name="40% - 6. jelölőszín 5" xfId="287" xr:uid="{00000000-0005-0000-0000-0000F20C0000}"/>
    <cellStyle name="40% - 6. jelölőszín 5 10" xfId="5246" xr:uid="{00000000-0005-0000-0000-0000F30C0000}"/>
    <cellStyle name="40% - 6. jelölőszín 5 11" xfId="5247" xr:uid="{00000000-0005-0000-0000-0000F40C0000}"/>
    <cellStyle name="40% - 6. jelölőszín 5 12" xfId="5248" xr:uid="{00000000-0005-0000-0000-0000F50C0000}"/>
    <cellStyle name="40% - 6. jelölőszín 5 2" xfId="5249" xr:uid="{00000000-0005-0000-0000-0000F60C0000}"/>
    <cellStyle name="40% - 6. jelölőszín 5 2 2" xfId="5250" xr:uid="{00000000-0005-0000-0000-0000F70C0000}"/>
    <cellStyle name="40% - 6. jelölőszín 5 3" xfId="5251" xr:uid="{00000000-0005-0000-0000-0000F80C0000}"/>
    <cellStyle name="40% - 6. jelölőszín 5 3 2" xfId="5252" xr:uid="{00000000-0005-0000-0000-0000F90C0000}"/>
    <cellStyle name="40% - 6. jelölőszín 5 4" xfId="5253" xr:uid="{00000000-0005-0000-0000-0000FA0C0000}"/>
    <cellStyle name="40% - 6. jelölőszín 5 4 2" xfId="5254" xr:uid="{00000000-0005-0000-0000-0000FB0C0000}"/>
    <cellStyle name="40% - 6. jelölőszín 5 5" xfId="5255" xr:uid="{00000000-0005-0000-0000-0000FC0C0000}"/>
    <cellStyle name="40% - 6. jelölőszín 5 6" xfId="5256" xr:uid="{00000000-0005-0000-0000-0000FD0C0000}"/>
    <cellStyle name="40% - 6. jelölőszín 5 7" xfId="5257" xr:uid="{00000000-0005-0000-0000-0000FE0C0000}"/>
    <cellStyle name="40% - 6. jelölőszín 5 8" xfId="5258" xr:uid="{00000000-0005-0000-0000-0000FF0C0000}"/>
    <cellStyle name="40% - 6. jelölőszín 5 9" xfId="5259" xr:uid="{00000000-0005-0000-0000-0000000D0000}"/>
    <cellStyle name="40% - 6. jelölőszín 6" xfId="288" xr:uid="{00000000-0005-0000-0000-0000010D0000}"/>
    <cellStyle name="40% - 6. jelölőszín 6 10" xfId="5260" xr:uid="{00000000-0005-0000-0000-0000020D0000}"/>
    <cellStyle name="40% - 6. jelölőszín 6 2" xfId="5261" xr:uid="{00000000-0005-0000-0000-0000030D0000}"/>
    <cellStyle name="40% - 6. jelölőszín 6 2 2" xfId="5262" xr:uid="{00000000-0005-0000-0000-0000040D0000}"/>
    <cellStyle name="40% - 6. jelölőszín 6 3" xfId="5263" xr:uid="{00000000-0005-0000-0000-0000050D0000}"/>
    <cellStyle name="40% - 6. jelölőszín 6 3 2" xfId="5264" xr:uid="{00000000-0005-0000-0000-0000060D0000}"/>
    <cellStyle name="40% - 6. jelölőszín 6 4" xfId="5265" xr:uid="{00000000-0005-0000-0000-0000070D0000}"/>
    <cellStyle name="40% - 6. jelölőszín 6 4 2" xfId="5266" xr:uid="{00000000-0005-0000-0000-0000080D0000}"/>
    <cellStyle name="40% - 6. jelölőszín 6 5" xfId="5267" xr:uid="{00000000-0005-0000-0000-0000090D0000}"/>
    <cellStyle name="40% - 6. jelölőszín 6 6" xfId="5268" xr:uid="{00000000-0005-0000-0000-00000A0D0000}"/>
    <cellStyle name="40% - 6. jelölőszín 6 7" xfId="5269" xr:uid="{00000000-0005-0000-0000-00000B0D0000}"/>
    <cellStyle name="40% - 6. jelölőszín 6 8" xfId="5270" xr:uid="{00000000-0005-0000-0000-00000C0D0000}"/>
    <cellStyle name="40% - 6. jelölőszín 6 9" xfId="5271" xr:uid="{00000000-0005-0000-0000-00000D0D0000}"/>
    <cellStyle name="40% - 6. jelölőszín 7" xfId="289" xr:uid="{00000000-0005-0000-0000-00000E0D0000}"/>
    <cellStyle name="40% - 6. jelölőszín 7 10" xfId="5272" xr:uid="{00000000-0005-0000-0000-00000F0D0000}"/>
    <cellStyle name="40% - 6. jelölőszín 7 2" xfId="5273" xr:uid="{00000000-0005-0000-0000-0000100D0000}"/>
    <cellStyle name="40% - 6. jelölőszín 7 2 2" xfId="5274" xr:uid="{00000000-0005-0000-0000-0000110D0000}"/>
    <cellStyle name="40% - 6. jelölőszín 7 3" xfId="5275" xr:uid="{00000000-0005-0000-0000-0000120D0000}"/>
    <cellStyle name="40% - 6. jelölőszín 7 3 2" xfId="5276" xr:uid="{00000000-0005-0000-0000-0000130D0000}"/>
    <cellStyle name="40% - 6. jelölőszín 7 4" xfId="5277" xr:uid="{00000000-0005-0000-0000-0000140D0000}"/>
    <cellStyle name="40% - 6. jelölőszín 7 4 2" xfId="5278" xr:uid="{00000000-0005-0000-0000-0000150D0000}"/>
    <cellStyle name="40% - 6. jelölőszín 7 5" xfId="5279" xr:uid="{00000000-0005-0000-0000-0000160D0000}"/>
    <cellStyle name="40% - 6. jelölőszín 7 6" xfId="5280" xr:uid="{00000000-0005-0000-0000-0000170D0000}"/>
    <cellStyle name="40% - 6. jelölőszín 7 7" xfId="5281" xr:uid="{00000000-0005-0000-0000-0000180D0000}"/>
    <cellStyle name="40% - 6. jelölőszín 7 8" xfId="5282" xr:uid="{00000000-0005-0000-0000-0000190D0000}"/>
    <cellStyle name="40% - 6. jelölőszín 7 9" xfId="5283" xr:uid="{00000000-0005-0000-0000-00001A0D0000}"/>
    <cellStyle name="40% - 6. jelölőszín 8" xfId="290" xr:uid="{00000000-0005-0000-0000-00001B0D0000}"/>
    <cellStyle name="40% - 6. jelölőszín 8 10" xfId="5284" xr:uid="{00000000-0005-0000-0000-00001C0D0000}"/>
    <cellStyle name="40% - 6. jelölőszín 8 2" xfId="5285" xr:uid="{00000000-0005-0000-0000-00001D0D0000}"/>
    <cellStyle name="40% - 6. jelölőszín 8 2 2" xfId="5286" xr:uid="{00000000-0005-0000-0000-00001E0D0000}"/>
    <cellStyle name="40% - 6. jelölőszín 8 3" xfId="5287" xr:uid="{00000000-0005-0000-0000-00001F0D0000}"/>
    <cellStyle name="40% - 6. jelölőszín 8 3 2" xfId="5288" xr:uid="{00000000-0005-0000-0000-0000200D0000}"/>
    <cellStyle name="40% - 6. jelölőszín 8 4" xfId="5289" xr:uid="{00000000-0005-0000-0000-0000210D0000}"/>
    <cellStyle name="40% - 6. jelölőszín 8 4 2" xfId="5290" xr:uid="{00000000-0005-0000-0000-0000220D0000}"/>
    <cellStyle name="40% - 6. jelölőszín 8 5" xfId="5291" xr:uid="{00000000-0005-0000-0000-0000230D0000}"/>
    <cellStyle name="40% - 6. jelölőszín 8 6" xfId="5292" xr:uid="{00000000-0005-0000-0000-0000240D0000}"/>
    <cellStyle name="40% - 6. jelölőszín 8 7" xfId="5293" xr:uid="{00000000-0005-0000-0000-0000250D0000}"/>
    <cellStyle name="40% - 6. jelölőszín 8 8" xfId="5294" xr:uid="{00000000-0005-0000-0000-0000260D0000}"/>
    <cellStyle name="40% - 6. jelölőszín 8 9" xfId="5295" xr:uid="{00000000-0005-0000-0000-0000270D0000}"/>
    <cellStyle name="40% - 6. jelölőszín 9" xfId="291" xr:uid="{00000000-0005-0000-0000-0000280D0000}"/>
    <cellStyle name="40% - 6. jelölőszín 9 10" xfId="5296" xr:uid="{00000000-0005-0000-0000-0000290D0000}"/>
    <cellStyle name="40% - 6. jelölőszín 9 2" xfId="5297" xr:uid="{00000000-0005-0000-0000-00002A0D0000}"/>
    <cellStyle name="40% - 6. jelölőszín 9 2 2" xfId="5298" xr:uid="{00000000-0005-0000-0000-00002B0D0000}"/>
    <cellStyle name="40% - 6. jelölőszín 9 3" xfId="5299" xr:uid="{00000000-0005-0000-0000-00002C0D0000}"/>
    <cellStyle name="40% - 6. jelölőszín 9 3 2" xfId="5300" xr:uid="{00000000-0005-0000-0000-00002D0D0000}"/>
    <cellStyle name="40% - 6. jelölőszín 9 4" xfId="5301" xr:uid="{00000000-0005-0000-0000-00002E0D0000}"/>
    <cellStyle name="40% - 6. jelölőszín 9 4 2" xfId="5302" xr:uid="{00000000-0005-0000-0000-00002F0D0000}"/>
    <cellStyle name="40% - 6. jelölőszín 9 5" xfId="5303" xr:uid="{00000000-0005-0000-0000-0000300D0000}"/>
    <cellStyle name="40% - 6. jelölőszín 9 6" xfId="5304" xr:uid="{00000000-0005-0000-0000-0000310D0000}"/>
    <cellStyle name="40% - 6. jelölőszín 9 7" xfId="5305" xr:uid="{00000000-0005-0000-0000-0000320D0000}"/>
    <cellStyle name="40% - 6. jelölőszín 9 8" xfId="5306" xr:uid="{00000000-0005-0000-0000-0000330D0000}"/>
    <cellStyle name="40% - 6. jelölőszín 9 9" xfId="5307" xr:uid="{00000000-0005-0000-0000-0000340D0000}"/>
    <cellStyle name="40% - Accent1 2" xfId="292" xr:uid="{00000000-0005-0000-0000-0000350D0000}"/>
    <cellStyle name="40% - Accent1 2 2" xfId="293" xr:uid="{00000000-0005-0000-0000-0000360D0000}"/>
    <cellStyle name="40% - Accent1 2 2 2" xfId="5308" xr:uid="{00000000-0005-0000-0000-0000370D0000}"/>
    <cellStyle name="40% - Accent1 2 2 3" xfId="5309" xr:uid="{00000000-0005-0000-0000-0000380D0000}"/>
    <cellStyle name="40% - Accent1 2 3" xfId="5310" xr:uid="{00000000-0005-0000-0000-0000390D0000}"/>
    <cellStyle name="40% - Accent1 3" xfId="294" xr:uid="{00000000-0005-0000-0000-00003A0D0000}"/>
    <cellStyle name="40% - Accent1 4" xfId="295" xr:uid="{00000000-0005-0000-0000-00003B0D0000}"/>
    <cellStyle name="40% - Accent1 5" xfId="5311" xr:uid="{00000000-0005-0000-0000-00003C0D0000}"/>
    <cellStyle name="40% - Accent2 2" xfId="296" xr:uid="{00000000-0005-0000-0000-00003D0D0000}"/>
    <cellStyle name="40% - Accent2 2 2" xfId="5312" xr:uid="{00000000-0005-0000-0000-00003E0D0000}"/>
    <cellStyle name="40% - Accent2 3" xfId="297" xr:uid="{00000000-0005-0000-0000-00003F0D0000}"/>
    <cellStyle name="40% - Accent2 4" xfId="298" xr:uid="{00000000-0005-0000-0000-0000400D0000}"/>
    <cellStyle name="40% - Accent2 5" xfId="5313" xr:uid="{00000000-0005-0000-0000-0000410D0000}"/>
    <cellStyle name="40% - Accent3 2" xfId="299" xr:uid="{00000000-0005-0000-0000-0000420D0000}"/>
    <cellStyle name="40% - Accent3 2 2" xfId="300" xr:uid="{00000000-0005-0000-0000-0000430D0000}"/>
    <cellStyle name="40% - Accent3 2 2 2" xfId="5314" xr:uid="{00000000-0005-0000-0000-0000440D0000}"/>
    <cellStyle name="40% - Accent3 2 2 3" xfId="5315" xr:uid="{00000000-0005-0000-0000-0000450D0000}"/>
    <cellStyle name="40% - Accent3 2 3" xfId="5316" xr:uid="{00000000-0005-0000-0000-0000460D0000}"/>
    <cellStyle name="40% - Accent3 3" xfId="301" xr:uid="{00000000-0005-0000-0000-0000470D0000}"/>
    <cellStyle name="40% - Accent3 4" xfId="302" xr:uid="{00000000-0005-0000-0000-0000480D0000}"/>
    <cellStyle name="40% - Accent3 5" xfId="5317" xr:uid="{00000000-0005-0000-0000-0000490D0000}"/>
    <cellStyle name="40% - Accent4 2" xfId="303" xr:uid="{00000000-0005-0000-0000-00004A0D0000}"/>
    <cellStyle name="40% - Accent4 2 2" xfId="304" xr:uid="{00000000-0005-0000-0000-00004B0D0000}"/>
    <cellStyle name="40% - Accent4 2 2 2" xfId="5318" xr:uid="{00000000-0005-0000-0000-00004C0D0000}"/>
    <cellStyle name="40% - Accent4 2 2 3" xfId="5319" xr:uid="{00000000-0005-0000-0000-00004D0D0000}"/>
    <cellStyle name="40% - Accent4 2 3" xfId="5320" xr:uid="{00000000-0005-0000-0000-00004E0D0000}"/>
    <cellStyle name="40% - Accent4 3" xfId="305" xr:uid="{00000000-0005-0000-0000-00004F0D0000}"/>
    <cellStyle name="40% - Accent4 4" xfId="306" xr:uid="{00000000-0005-0000-0000-0000500D0000}"/>
    <cellStyle name="40% - Accent4 5" xfId="5321" xr:uid="{00000000-0005-0000-0000-0000510D0000}"/>
    <cellStyle name="40% - Accent5 2" xfId="307" xr:uid="{00000000-0005-0000-0000-0000520D0000}"/>
    <cellStyle name="40% - Accent5 2 2" xfId="308" xr:uid="{00000000-0005-0000-0000-0000530D0000}"/>
    <cellStyle name="40% - Accent5 2 2 2" xfId="5322" xr:uid="{00000000-0005-0000-0000-0000540D0000}"/>
    <cellStyle name="40% - Accent5 2 2 3" xfId="5323" xr:uid="{00000000-0005-0000-0000-0000550D0000}"/>
    <cellStyle name="40% - Accent5 2 3" xfId="5324" xr:uid="{00000000-0005-0000-0000-0000560D0000}"/>
    <cellStyle name="40% - Accent5 3" xfId="309" xr:uid="{00000000-0005-0000-0000-0000570D0000}"/>
    <cellStyle name="40% - Accent5 4" xfId="310" xr:uid="{00000000-0005-0000-0000-0000580D0000}"/>
    <cellStyle name="40% - Accent5 5" xfId="5325" xr:uid="{00000000-0005-0000-0000-0000590D0000}"/>
    <cellStyle name="40% - Accent6 2" xfId="311" xr:uid="{00000000-0005-0000-0000-00005A0D0000}"/>
    <cellStyle name="40% - Accent6 2 2" xfId="312" xr:uid="{00000000-0005-0000-0000-00005B0D0000}"/>
    <cellStyle name="40% - Accent6 2 2 2" xfId="5326" xr:uid="{00000000-0005-0000-0000-00005C0D0000}"/>
    <cellStyle name="40% - Accent6 2 2 3" xfId="5327" xr:uid="{00000000-0005-0000-0000-00005D0D0000}"/>
    <cellStyle name="40% - Accent6 2 3" xfId="5328" xr:uid="{00000000-0005-0000-0000-00005E0D0000}"/>
    <cellStyle name="40% - Accent6 3" xfId="313" xr:uid="{00000000-0005-0000-0000-00005F0D0000}"/>
    <cellStyle name="40% - Accent6 4" xfId="314" xr:uid="{00000000-0005-0000-0000-0000600D0000}"/>
    <cellStyle name="40% - Accent6 5" xfId="5329" xr:uid="{00000000-0005-0000-0000-0000610D0000}"/>
    <cellStyle name="40% - Akzent1" xfId="5330" xr:uid="{00000000-0005-0000-0000-0000620D0000}"/>
    <cellStyle name="40% - Akzent2" xfId="5331" xr:uid="{00000000-0005-0000-0000-0000630D0000}"/>
    <cellStyle name="40% - Akzent3" xfId="5332" xr:uid="{00000000-0005-0000-0000-0000640D0000}"/>
    <cellStyle name="40% - Akzent4" xfId="5333" xr:uid="{00000000-0005-0000-0000-0000650D0000}"/>
    <cellStyle name="40% - Akzent5" xfId="5334" xr:uid="{00000000-0005-0000-0000-0000660D0000}"/>
    <cellStyle name="40% - Akzent6" xfId="5335" xr:uid="{00000000-0005-0000-0000-0000670D0000}"/>
    <cellStyle name="40% - Énfasis1" xfId="5336" xr:uid="{00000000-0005-0000-0000-0000680D0000}"/>
    <cellStyle name="40% - Énfasis2" xfId="5337" xr:uid="{00000000-0005-0000-0000-0000690D0000}"/>
    <cellStyle name="40% - Énfasis3" xfId="5338" xr:uid="{00000000-0005-0000-0000-00006A0D0000}"/>
    <cellStyle name="40% - Énfasis4" xfId="5339" xr:uid="{00000000-0005-0000-0000-00006B0D0000}"/>
    <cellStyle name="40% - Énfasis5" xfId="5340" xr:uid="{00000000-0005-0000-0000-00006C0D0000}"/>
    <cellStyle name="40% - Énfasis6" xfId="5341" xr:uid="{00000000-0005-0000-0000-00006D0D0000}"/>
    <cellStyle name="40% - 强调文字颜色 1 2" xfId="5342" xr:uid="{00000000-0005-0000-0000-00006E0D0000}"/>
    <cellStyle name="40% - 强调文字颜色 2 2" xfId="5343" xr:uid="{00000000-0005-0000-0000-00006F0D0000}"/>
    <cellStyle name="40% - 强调文字颜色 3 2" xfId="5344" xr:uid="{00000000-0005-0000-0000-0000700D0000}"/>
    <cellStyle name="40% - 强调文字颜色 4 2" xfId="5345" xr:uid="{00000000-0005-0000-0000-0000710D0000}"/>
    <cellStyle name="40% - 强调文字颜色 5 2" xfId="5346" xr:uid="{00000000-0005-0000-0000-0000720D0000}"/>
    <cellStyle name="40% - 强调文字颜色 6 2" xfId="5347"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8" xr:uid="{00000000-0005-0000-0000-0000780D0000}"/>
    <cellStyle name="60% - 1. jelölőszín 2 5" xfId="5349" xr:uid="{00000000-0005-0000-0000-0000790D0000}"/>
    <cellStyle name="60% - 1. jelölőszín 3" xfId="319" xr:uid="{00000000-0005-0000-0000-00007A0D0000}"/>
    <cellStyle name="60% - 1. jelölőszín 3 2" xfId="5350" xr:uid="{00000000-0005-0000-0000-00007B0D0000}"/>
    <cellStyle name="60% - 1. jelölőszín 3 3" xfId="5351" xr:uid="{00000000-0005-0000-0000-00007C0D0000}"/>
    <cellStyle name="60% - 1. jelölőszín 4" xfId="320" xr:uid="{00000000-0005-0000-0000-00007D0D0000}"/>
    <cellStyle name="60% - 1. jelölőszín 4 2" xfId="5352" xr:uid="{00000000-0005-0000-0000-00007E0D0000}"/>
    <cellStyle name="60% - 1. jelölőszín 5" xfId="5353" xr:uid="{00000000-0005-0000-0000-00007F0D0000}"/>
    <cellStyle name="60% - 1. jelölőszín 6" xfId="5354" xr:uid="{00000000-0005-0000-0000-0000800D0000}"/>
    <cellStyle name="60% - 1. jelölőszín 7" xfId="5355" xr:uid="{00000000-0005-0000-0000-0000810D0000}"/>
    <cellStyle name="60% - 1. jelölőszín 8" xfId="5356" xr:uid="{00000000-0005-0000-0000-0000820D0000}"/>
    <cellStyle name="60% - 1. jelölőszín 9" xfId="5357"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8" xr:uid="{00000000-0005-0000-0000-0000880D0000}"/>
    <cellStyle name="60% - 2. jelölőszín 2 5" xfId="5359" xr:uid="{00000000-0005-0000-0000-0000890D0000}"/>
    <cellStyle name="60% - 2. jelölőszín 3" xfId="325" xr:uid="{00000000-0005-0000-0000-00008A0D0000}"/>
    <cellStyle name="60% - 2. jelölőszín 3 2" xfId="5360" xr:uid="{00000000-0005-0000-0000-00008B0D0000}"/>
    <cellStyle name="60% - 2. jelölőszín 3 3" xfId="5361" xr:uid="{00000000-0005-0000-0000-00008C0D0000}"/>
    <cellStyle name="60% - 2. jelölőszín 4" xfId="326" xr:uid="{00000000-0005-0000-0000-00008D0D0000}"/>
    <cellStyle name="60% - 2. jelölőszín 4 2" xfId="5362" xr:uid="{00000000-0005-0000-0000-00008E0D0000}"/>
    <cellStyle name="60% - 2. jelölőszín 5" xfId="5363" xr:uid="{00000000-0005-0000-0000-00008F0D0000}"/>
    <cellStyle name="60% - 2. jelölőszín 6" xfId="5364" xr:uid="{00000000-0005-0000-0000-0000900D0000}"/>
    <cellStyle name="60% - 2. jelölőszín 7" xfId="5365" xr:uid="{00000000-0005-0000-0000-0000910D0000}"/>
    <cellStyle name="60% - 2. jelölőszín 8" xfId="5366" xr:uid="{00000000-0005-0000-0000-0000920D0000}"/>
    <cellStyle name="60% - 2. jelölőszín 9" xfId="5367"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8" xr:uid="{00000000-0005-0000-0000-0000980D0000}"/>
    <cellStyle name="60% - 3. jelölőszín 2 5" xfId="5369" xr:uid="{00000000-0005-0000-0000-0000990D0000}"/>
    <cellStyle name="60% - 3. jelölőszín 3" xfId="331" xr:uid="{00000000-0005-0000-0000-00009A0D0000}"/>
    <cellStyle name="60% - 3. jelölőszín 3 2" xfId="5370" xr:uid="{00000000-0005-0000-0000-00009B0D0000}"/>
    <cellStyle name="60% - 3. jelölőszín 3 3" xfId="5371" xr:uid="{00000000-0005-0000-0000-00009C0D0000}"/>
    <cellStyle name="60% - 3. jelölőszín 4" xfId="332" xr:uid="{00000000-0005-0000-0000-00009D0D0000}"/>
    <cellStyle name="60% - 3. jelölőszín 4 2" xfId="5372" xr:uid="{00000000-0005-0000-0000-00009E0D0000}"/>
    <cellStyle name="60% - 3. jelölőszín 5" xfId="5373" xr:uid="{00000000-0005-0000-0000-00009F0D0000}"/>
    <cellStyle name="60% - 3. jelölőszín 6" xfId="5374" xr:uid="{00000000-0005-0000-0000-0000A00D0000}"/>
    <cellStyle name="60% - 3. jelölőszín 7" xfId="5375" xr:uid="{00000000-0005-0000-0000-0000A10D0000}"/>
    <cellStyle name="60% - 3. jelölőszín 8" xfId="5376" xr:uid="{00000000-0005-0000-0000-0000A20D0000}"/>
    <cellStyle name="60% - 3. jelölőszín 9" xfId="5377"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8" xr:uid="{00000000-0005-0000-0000-0000A80D0000}"/>
    <cellStyle name="60% - 4. jelölőszín 2 5" xfId="5379" xr:uid="{00000000-0005-0000-0000-0000A90D0000}"/>
    <cellStyle name="60% - 4. jelölőszín 3" xfId="337" xr:uid="{00000000-0005-0000-0000-0000AA0D0000}"/>
    <cellStyle name="60% - 4. jelölőszín 3 2" xfId="5380" xr:uid="{00000000-0005-0000-0000-0000AB0D0000}"/>
    <cellStyle name="60% - 4. jelölőszín 3 3" xfId="5381" xr:uid="{00000000-0005-0000-0000-0000AC0D0000}"/>
    <cellStyle name="60% - 4. jelölőszín 4" xfId="338" xr:uid="{00000000-0005-0000-0000-0000AD0D0000}"/>
    <cellStyle name="60% - 4. jelölőszín 4 2" xfId="5382" xr:uid="{00000000-0005-0000-0000-0000AE0D0000}"/>
    <cellStyle name="60% - 4. jelölőszín 5" xfId="5383" xr:uid="{00000000-0005-0000-0000-0000AF0D0000}"/>
    <cellStyle name="60% - 4. jelölőszín 6" xfId="5384" xr:uid="{00000000-0005-0000-0000-0000B00D0000}"/>
    <cellStyle name="60% - 4. jelölőszín 7" xfId="5385" xr:uid="{00000000-0005-0000-0000-0000B10D0000}"/>
    <cellStyle name="60% - 4. jelölőszín 8" xfId="5386" xr:uid="{00000000-0005-0000-0000-0000B20D0000}"/>
    <cellStyle name="60% - 4. jelölőszín 9" xfId="5387"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8" xr:uid="{00000000-0005-0000-0000-0000B80D0000}"/>
    <cellStyle name="60% - 5. jelölőszín 2 5" xfId="5389" xr:uid="{00000000-0005-0000-0000-0000B90D0000}"/>
    <cellStyle name="60% - 5. jelölőszín 3" xfId="343" xr:uid="{00000000-0005-0000-0000-0000BA0D0000}"/>
    <cellStyle name="60% - 5. jelölőszín 3 2" xfId="5390" xr:uid="{00000000-0005-0000-0000-0000BB0D0000}"/>
    <cellStyle name="60% - 5. jelölőszín 3 3" xfId="5391" xr:uid="{00000000-0005-0000-0000-0000BC0D0000}"/>
    <cellStyle name="60% - 5. jelölőszín 4" xfId="344" xr:uid="{00000000-0005-0000-0000-0000BD0D0000}"/>
    <cellStyle name="60% - 5. jelölőszín 4 2" xfId="5392" xr:uid="{00000000-0005-0000-0000-0000BE0D0000}"/>
    <cellStyle name="60% - 5. jelölőszín 5" xfId="5393" xr:uid="{00000000-0005-0000-0000-0000BF0D0000}"/>
    <cellStyle name="60% - 5. jelölőszín 6" xfId="5394" xr:uid="{00000000-0005-0000-0000-0000C00D0000}"/>
    <cellStyle name="60% - 5. jelölőszín 7" xfId="5395" xr:uid="{00000000-0005-0000-0000-0000C10D0000}"/>
    <cellStyle name="60% - 5. jelölőszín 8" xfId="5396" xr:uid="{00000000-0005-0000-0000-0000C20D0000}"/>
    <cellStyle name="60% - 5. jelölőszín 9" xfId="5397"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8" xr:uid="{00000000-0005-0000-0000-0000C80D0000}"/>
    <cellStyle name="60% - 6. jelölőszín 2 5" xfId="5399" xr:uid="{00000000-0005-0000-0000-0000C90D0000}"/>
    <cellStyle name="60% - 6. jelölőszín 3" xfId="349" xr:uid="{00000000-0005-0000-0000-0000CA0D0000}"/>
    <cellStyle name="60% - 6. jelölőszín 3 2" xfId="5400" xr:uid="{00000000-0005-0000-0000-0000CB0D0000}"/>
    <cellStyle name="60% - 6. jelölőszín 3 3" xfId="5401" xr:uid="{00000000-0005-0000-0000-0000CC0D0000}"/>
    <cellStyle name="60% - 6. jelölőszín 4" xfId="350" xr:uid="{00000000-0005-0000-0000-0000CD0D0000}"/>
    <cellStyle name="60% - 6. jelölőszín 4 2" xfId="5402" xr:uid="{00000000-0005-0000-0000-0000CE0D0000}"/>
    <cellStyle name="60% - 6. jelölőszín 5" xfId="5403" xr:uid="{00000000-0005-0000-0000-0000CF0D0000}"/>
    <cellStyle name="60% - 6. jelölőszín 6" xfId="5404" xr:uid="{00000000-0005-0000-0000-0000D00D0000}"/>
    <cellStyle name="60% - 6. jelölőszín 7" xfId="5405" xr:uid="{00000000-0005-0000-0000-0000D10D0000}"/>
    <cellStyle name="60% - 6. jelölőszín 8" xfId="5406" xr:uid="{00000000-0005-0000-0000-0000D20D0000}"/>
    <cellStyle name="60% - 6. jelölőszín 9" xfId="5407" xr:uid="{00000000-0005-0000-0000-0000D30D0000}"/>
    <cellStyle name="60% - Accent1 2" xfId="351" xr:uid="{00000000-0005-0000-0000-0000D40D0000}"/>
    <cellStyle name="60% - Accent1 2 2" xfId="352" xr:uid="{00000000-0005-0000-0000-0000D50D0000}"/>
    <cellStyle name="60% - Accent1 2 2 2" xfId="5408" xr:uid="{00000000-0005-0000-0000-0000D60D0000}"/>
    <cellStyle name="60% - Accent1 2 2 3" xfId="5409" xr:uid="{00000000-0005-0000-0000-0000D70D0000}"/>
    <cellStyle name="60% - Accent1 2 3" xfId="5410" xr:uid="{00000000-0005-0000-0000-0000D80D0000}"/>
    <cellStyle name="60% - Accent1 3" xfId="353" xr:uid="{00000000-0005-0000-0000-0000D90D0000}"/>
    <cellStyle name="60% - Accent1 4" xfId="354" xr:uid="{00000000-0005-0000-0000-0000DA0D0000}"/>
    <cellStyle name="60% - Accent1 5" xfId="5411" xr:uid="{00000000-0005-0000-0000-0000DB0D0000}"/>
    <cellStyle name="60% - Accent2 2" xfId="355" xr:uid="{00000000-0005-0000-0000-0000DC0D0000}"/>
    <cellStyle name="60% - Accent2 2 2" xfId="356" xr:uid="{00000000-0005-0000-0000-0000DD0D0000}"/>
    <cellStyle name="60% - Accent2 2 2 2" xfId="5412" xr:uid="{00000000-0005-0000-0000-0000DE0D0000}"/>
    <cellStyle name="60% - Accent2 2 2 3" xfId="5413" xr:uid="{00000000-0005-0000-0000-0000DF0D0000}"/>
    <cellStyle name="60% - Accent2 2 3" xfId="5414" xr:uid="{00000000-0005-0000-0000-0000E00D0000}"/>
    <cellStyle name="60% - Accent2 3" xfId="357" xr:uid="{00000000-0005-0000-0000-0000E10D0000}"/>
    <cellStyle name="60% - Accent2 4" xfId="358" xr:uid="{00000000-0005-0000-0000-0000E20D0000}"/>
    <cellStyle name="60% - Accent2 5" xfId="5415" xr:uid="{00000000-0005-0000-0000-0000E30D0000}"/>
    <cellStyle name="60% - Accent3 2" xfId="359" xr:uid="{00000000-0005-0000-0000-0000E40D0000}"/>
    <cellStyle name="60% - Accent3 2 2" xfId="360" xr:uid="{00000000-0005-0000-0000-0000E50D0000}"/>
    <cellStyle name="60% - Accent3 2 2 2" xfId="5416" xr:uid="{00000000-0005-0000-0000-0000E60D0000}"/>
    <cellStyle name="60% - Accent3 2 2 3" xfId="5417" xr:uid="{00000000-0005-0000-0000-0000E70D0000}"/>
    <cellStyle name="60% - Accent3 2 3" xfId="5418" xr:uid="{00000000-0005-0000-0000-0000E80D0000}"/>
    <cellStyle name="60% - Accent3 3" xfId="361" xr:uid="{00000000-0005-0000-0000-0000E90D0000}"/>
    <cellStyle name="60% - Accent3 4" xfId="362" xr:uid="{00000000-0005-0000-0000-0000EA0D0000}"/>
    <cellStyle name="60% - Accent3 5" xfId="5419" xr:uid="{00000000-0005-0000-0000-0000EB0D0000}"/>
    <cellStyle name="60% - Accent4 2" xfId="363" xr:uid="{00000000-0005-0000-0000-0000EC0D0000}"/>
    <cellStyle name="60% - Accent4 2 2" xfId="364" xr:uid="{00000000-0005-0000-0000-0000ED0D0000}"/>
    <cellStyle name="60% - Accent4 2 2 2" xfId="5420" xr:uid="{00000000-0005-0000-0000-0000EE0D0000}"/>
    <cellStyle name="60% - Accent4 2 2 3" xfId="5421" xr:uid="{00000000-0005-0000-0000-0000EF0D0000}"/>
    <cellStyle name="60% - Accent4 2 3" xfId="5422" xr:uid="{00000000-0005-0000-0000-0000F00D0000}"/>
    <cellStyle name="60% - Accent4 3" xfId="365" xr:uid="{00000000-0005-0000-0000-0000F10D0000}"/>
    <cellStyle name="60% - Accent4 4" xfId="366" xr:uid="{00000000-0005-0000-0000-0000F20D0000}"/>
    <cellStyle name="60% - Accent4 5" xfId="5423" xr:uid="{00000000-0005-0000-0000-0000F30D0000}"/>
    <cellStyle name="60% - Accent5 2" xfId="367" xr:uid="{00000000-0005-0000-0000-0000F40D0000}"/>
    <cellStyle name="60% - Accent5 2 2" xfId="368" xr:uid="{00000000-0005-0000-0000-0000F50D0000}"/>
    <cellStyle name="60% - Accent5 2 2 2" xfId="5424" xr:uid="{00000000-0005-0000-0000-0000F60D0000}"/>
    <cellStyle name="60% - Accent5 2 2 3" xfId="5425" xr:uid="{00000000-0005-0000-0000-0000F70D0000}"/>
    <cellStyle name="60% - Accent5 2 3" xfId="5426" xr:uid="{00000000-0005-0000-0000-0000F80D0000}"/>
    <cellStyle name="60% - Accent5 3" xfId="369" xr:uid="{00000000-0005-0000-0000-0000F90D0000}"/>
    <cellStyle name="60% - Accent5 4" xfId="370" xr:uid="{00000000-0005-0000-0000-0000FA0D0000}"/>
    <cellStyle name="60% - Accent5 5" xfId="5427" xr:uid="{00000000-0005-0000-0000-0000FB0D0000}"/>
    <cellStyle name="60% - Accent6 2" xfId="371" xr:uid="{00000000-0005-0000-0000-0000FC0D0000}"/>
    <cellStyle name="60% - Accent6 2 2" xfId="372" xr:uid="{00000000-0005-0000-0000-0000FD0D0000}"/>
    <cellStyle name="60% - Accent6 2 2 2" xfId="5428" xr:uid="{00000000-0005-0000-0000-0000FE0D0000}"/>
    <cellStyle name="60% - Accent6 2 2 3" xfId="5429" xr:uid="{00000000-0005-0000-0000-0000FF0D0000}"/>
    <cellStyle name="60% - Accent6 2 3" xfId="5430" xr:uid="{00000000-0005-0000-0000-0000000E0000}"/>
    <cellStyle name="60% - Accent6 3" xfId="373" xr:uid="{00000000-0005-0000-0000-0000010E0000}"/>
    <cellStyle name="60% - Accent6 4" xfId="374" xr:uid="{00000000-0005-0000-0000-0000020E0000}"/>
    <cellStyle name="60% - Accent6 5" xfId="5431" xr:uid="{00000000-0005-0000-0000-0000030E0000}"/>
    <cellStyle name="60% - Akzent1" xfId="5432" xr:uid="{00000000-0005-0000-0000-0000040E0000}"/>
    <cellStyle name="60% - Akzent2" xfId="5433" xr:uid="{00000000-0005-0000-0000-0000050E0000}"/>
    <cellStyle name="60% - Akzent3" xfId="5434" xr:uid="{00000000-0005-0000-0000-0000060E0000}"/>
    <cellStyle name="60% - Akzent4" xfId="5435" xr:uid="{00000000-0005-0000-0000-0000070E0000}"/>
    <cellStyle name="60% - Akzent5" xfId="5436" xr:uid="{00000000-0005-0000-0000-0000080E0000}"/>
    <cellStyle name="60% - Akzent6" xfId="5437" xr:uid="{00000000-0005-0000-0000-0000090E0000}"/>
    <cellStyle name="60% - Énfasis1" xfId="5438" xr:uid="{00000000-0005-0000-0000-00000A0E0000}"/>
    <cellStyle name="60% - Énfasis2" xfId="5439" xr:uid="{00000000-0005-0000-0000-00000B0E0000}"/>
    <cellStyle name="60% - Énfasis3" xfId="5440" xr:uid="{00000000-0005-0000-0000-00000C0E0000}"/>
    <cellStyle name="60% - Énfasis4" xfId="5441" xr:uid="{00000000-0005-0000-0000-00000D0E0000}"/>
    <cellStyle name="60% - Énfasis5" xfId="5442" xr:uid="{00000000-0005-0000-0000-00000E0E0000}"/>
    <cellStyle name="60% - Énfasis6" xfId="5443" xr:uid="{00000000-0005-0000-0000-00000F0E0000}"/>
    <cellStyle name="60% - 强调文字颜色 1 2" xfId="5444" xr:uid="{00000000-0005-0000-0000-0000100E0000}"/>
    <cellStyle name="60% - 强调文字颜色 2 2" xfId="5445" xr:uid="{00000000-0005-0000-0000-0000110E0000}"/>
    <cellStyle name="60% - 强调文字颜色 3 2" xfId="5446" xr:uid="{00000000-0005-0000-0000-0000120E0000}"/>
    <cellStyle name="60% - 强调文字颜色 4 2" xfId="5447" xr:uid="{00000000-0005-0000-0000-0000130E0000}"/>
    <cellStyle name="60% - 强调文字颜色 5 2" xfId="5448" xr:uid="{00000000-0005-0000-0000-0000140E0000}"/>
    <cellStyle name="60% - 强调文字颜色 6 2" xfId="5449" xr:uid="{00000000-0005-0000-0000-0000150E0000}"/>
    <cellStyle name="Accent1 2" xfId="375" xr:uid="{00000000-0005-0000-0000-0000160E0000}"/>
    <cellStyle name="Accent1 2 2" xfId="376" xr:uid="{00000000-0005-0000-0000-0000170E0000}"/>
    <cellStyle name="Accent1 2 2 2" xfId="5450" xr:uid="{00000000-0005-0000-0000-0000180E0000}"/>
    <cellStyle name="Accent1 2 2 3" xfId="5451" xr:uid="{00000000-0005-0000-0000-0000190E0000}"/>
    <cellStyle name="Accent1 2 3" xfId="5452" xr:uid="{00000000-0005-0000-0000-00001A0E0000}"/>
    <cellStyle name="Accent1 3" xfId="377" xr:uid="{00000000-0005-0000-0000-00001B0E0000}"/>
    <cellStyle name="Accent1 4" xfId="378" xr:uid="{00000000-0005-0000-0000-00001C0E0000}"/>
    <cellStyle name="Accent1 5" xfId="5453" xr:uid="{00000000-0005-0000-0000-00001D0E0000}"/>
    <cellStyle name="Accent2 2" xfId="379" xr:uid="{00000000-0005-0000-0000-00001E0E0000}"/>
    <cellStyle name="Accent2 2 2" xfId="380" xr:uid="{00000000-0005-0000-0000-00001F0E0000}"/>
    <cellStyle name="Accent2 2 2 2" xfId="5454" xr:uid="{00000000-0005-0000-0000-0000200E0000}"/>
    <cellStyle name="Accent2 2 2 3" xfId="5455" xr:uid="{00000000-0005-0000-0000-0000210E0000}"/>
    <cellStyle name="Accent2 2 3" xfId="5456" xr:uid="{00000000-0005-0000-0000-0000220E0000}"/>
    <cellStyle name="Accent2 3" xfId="381" xr:uid="{00000000-0005-0000-0000-0000230E0000}"/>
    <cellStyle name="Accent2 4" xfId="382" xr:uid="{00000000-0005-0000-0000-0000240E0000}"/>
    <cellStyle name="Accent2 5" xfId="5457" xr:uid="{00000000-0005-0000-0000-0000250E0000}"/>
    <cellStyle name="Accent3 2" xfId="383" xr:uid="{00000000-0005-0000-0000-0000260E0000}"/>
    <cellStyle name="Accent3 2 2" xfId="384" xr:uid="{00000000-0005-0000-0000-0000270E0000}"/>
    <cellStyle name="Accent3 2 2 2" xfId="5458" xr:uid="{00000000-0005-0000-0000-0000280E0000}"/>
    <cellStyle name="Accent3 2 2 3" xfId="5459" xr:uid="{00000000-0005-0000-0000-0000290E0000}"/>
    <cellStyle name="Accent3 2 3" xfId="5460" xr:uid="{00000000-0005-0000-0000-00002A0E0000}"/>
    <cellStyle name="Accent3 3" xfId="385" xr:uid="{00000000-0005-0000-0000-00002B0E0000}"/>
    <cellStyle name="Accent3 4" xfId="386" xr:uid="{00000000-0005-0000-0000-00002C0E0000}"/>
    <cellStyle name="Accent3 5" xfId="5461" xr:uid="{00000000-0005-0000-0000-00002D0E0000}"/>
    <cellStyle name="Accent4 2" xfId="387" xr:uid="{00000000-0005-0000-0000-00002E0E0000}"/>
    <cellStyle name="Accent4 2 2" xfId="388" xr:uid="{00000000-0005-0000-0000-00002F0E0000}"/>
    <cellStyle name="Accent4 2 2 2" xfId="5462" xr:uid="{00000000-0005-0000-0000-0000300E0000}"/>
    <cellStyle name="Accent4 2 2 3" xfId="5463" xr:uid="{00000000-0005-0000-0000-0000310E0000}"/>
    <cellStyle name="Accent4 2 3" xfId="5464" xr:uid="{00000000-0005-0000-0000-0000320E0000}"/>
    <cellStyle name="Accent4 3" xfId="389" xr:uid="{00000000-0005-0000-0000-0000330E0000}"/>
    <cellStyle name="Accent4 4" xfId="390" xr:uid="{00000000-0005-0000-0000-0000340E0000}"/>
    <cellStyle name="Accent4 5" xfId="5465" xr:uid="{00000000-0005-0000-0000-0000350E0000}"/>
    <cellStyle name="Accent5 2" xfId="391" xr:uid="{00000000-0005-0000-0000-0000360E0000}"/>
    <cellStyle name="Accent5 2 2" xfId="5466" xr:uid="{00000000-0005-0000-0000-0000370E0000}"/>
    <cellStyle name="Accent5 3" xfId="392" xr:uid="{00000000-0005-0000-0000-0000380E0000}"/>
    <cellStyle name="Accent5 4" xfId="393" xr:uid="{00000000-0005-0000-0000-0000390E0000}"/>
    <cellStyle name="Accent5 5" xfId="5467" xr:uid="{00000000-0005-0000-0000-00003A0E0000}"/>
    <cellStyle name="Accent6 2" xfId="394" xr:uid="{00000000-0005-0000-0000-00003B0E0000}"/>
    <cellStyle name="Accent6 2 2" xfId="395" xr:uid="{00000000-0005-0000-0000-00003C0E0000}"/>
    <cellStyle name="Accent6 2 2 2" xfId="5468" xr:uid="{00000000-0005-0000-0000-00003D0E0000}"/>
    <cellStyle name="Accent6 2 2 3" xfId="5469" xr:uid="{00000000-0005-0000-0000-00003E0E0000}"/>
    <cellStyle name="Accent6 2 3" xfId="5470" xr:uid="{00000000-0005-0000-0000-00003F0E0000}"/>
    <cellStyle name="Accent6 3" xfId="396" xr:uid="{00000000-0005-0000-0000-0000400E0000}"/>
    <cellStyle name="Accent6 4" xfId="397" xr:uid="{00000000-0005-0000-0000-0000410E0000}"/>
    <cellStyle name="Accent6 5" xfId="5471" xr:uid="{00000000-0005-0000-0000-0000420E0000}"/>
    <cellStyle name="annee semestre" xfId="398" xr:uid="{00000000-0005-0000-0000-0000430E0000}"/>
    <cellStyle name="annee semestre 10" xfId="5472" xr:uid="{00000000-0005-0000-0000-0000440E0000}"/>
    <cellStyle name="annee semestre 10 2" xfId="5473" xr:uid="{00000000-0005-0000-0000-0000450E0000}"/>
    <cellStyle name="annee semestre 10 2 2" xfId="5474" xr:uid="{00000000-0005-0000-0000-0000460E0000}"/>
    <cellStyle name="annee semestre 2" xfId="399" xr:uid="{00000000-0005-0000-0000-0000470E0000}"/>
    <cellStyle name="annee semestre 2 2" xfId="5475" xr:uid="{00000000-0005-0000-0000-0000480E0000}"/>
    <cellStyle name="annee semestre 2 2 2" xfId="5476" xr:uid="{00000000-0005-0000-0000-0000490E0000}"/>
    <cellStyle name="annee semestre 2 2 2 2" xfId="5477" xr:uid="{00000000-0005-0000-0000-00004A0E0000}"/>
    <cellStyle name="annee semestre 2 3" xfId="5478" xr:uid="{00000000-0005-0000-0000-00004B0E0000}"/>
    <cellStyle name="annee semestre 2 3 2" xfId="5479" xr:uid="{00000000-0005-0000-0000-00004C0E0000}"/>
    <cellStyle name="annee semestre 2 3 2 2" xfId="5480" xr:uid="{00000000-0005-0000-0000-00004D0E0000}"/>
    <cellStyle name="annee semestre 2 4" xfId="5481" xr:uid="{00000000-0005-0000-0000-00004E0E0000}"/>
    <cellStyle name="annee semestre 2 4 2" xfId="5482" xr:uid="{00000000-0005-0000-0000-00004F0E0000}"/>
    <cellStyle name="annee semestre 2 4 2 2" xfId="5483" xr:uid="{00000000-0005-0000-0000-0000500E0000}"/>
    <cellStyle name="annee semestre 2 5" xfId="5484" xr:uid="{00000000-0005-0000-0000-0000510E0000}"/>
    <cellStyle name="annee semestre 2 5 2" xfId="5485" xr:uid="{00000000-0005-0000-0000-0000520E0000}"/>
    <cellStyle name="annee semestre 2 5 2 2" xfId="5486" xr:uid="{00000000-0005-0000-0000-0000530E0000}"/>
    <cellStyle name="annee semestre 2 6" xfId="5487" xr:uid="{00000000-0005-0000-0000-0000540E0000}"/>
    <cellStyle name="annee semestre 2 6 2" xfId="5488" xr:uid="{00000000-0005-0000-0000-0000550E0000}"/>
    <cellStyle name="annee semestre 2 6 2 2" xfId="5489" xr:uid="{00000000-0005-0000-0000-0000560E0000}"/>
    <cellStyle name="annee semestre 2 7" xfId="5490" xr:uid="{00000000-0005-0000-0000-0000570E0000}"/>
    <cellStyle name="annee semestre 2 7 2" xfId="5491" xr:uid="{00000000-0005-0000-0000-0000580E0000}"/>
    <cellStyle name="annee semestre 2 7 2 2" xfId="5492" xr:uid="{00000000-0005-0000-0000-0000590E0000}"/>
    <cellStyle name="annee semestre 2 8" xfId="5493" xr:uid="{00000000-0005-0000-0000-00005A0E0000}"/>
    <cellStyle name="annee semestre 2 8 2" xfId="5494" xr:uid="{00000000-0005-0000-0000-00005B0E0000}"/>
    <cellStyle name="annee semestre 2 8 2 2" xfId="5495" xr:uid="{00000000-0005-0000-0000-00005C0E0000}"/>
    <cellStyle name="annee semestre 3" xfId="400" xr:uid="{00000000-0005-0000-0000-00005D0E0000}"/>
    <cellStyle name="annee semestre 3 2" xfId="5496" xr:uid="{00000000-0005-0000-0000-00005E0E0000}"/>
    <cellStyle name="annee semestre 3 2 2" xfId="5497" xr:uid="{00000000-0005-0000-0000-00005F0E0000}"/>
    <cellStyle name="annee semestre 4" xfId="1815" xr:uid="{00000000-0005-0000-0000-0000600E0000}"/>
    <cellStyle name="annee semestre 4 2" xfId="5498" xr:uid="{00000000-0005-0000-0000-0000610E0000}"/>
    <cellStyle name="annee semestre 4 2 2" xfId="5499" xr:uid="{00000000-0005-0000-0000-0000620E0000}"/>
    <cellStyle name="annee semestre 5" xfId="5500" xr:uid="{00000000-0005-0000-0000-0000630E0000}"/>
    <cellStyle name="annee semestre 5 2" xfId="5501" xr:uid="{00000000-0005-0000-0000-0000640E0000}"/>
    <cellStyle name="annee semestre 5 2 2" xfId="5502" xr:uid="{00000000-0005-0000-0000-0000650E0000}"/>
    <cellStyle name="annee semestre 6" xfId="5503" xr:uid="{00000000-0005-0000-0000-0000660E0000}"/>
    <cellStyle name="annee semestre 6 2" xfId="5504" xr:uid="{00000000-0005-0000-0000-0000670E0000}"/>
    <cellStyle name="annee semestre 6 2 2" xfId="5505" xr:uid="{00000000-0005-0000-0000-0000680E0000}"/>
    <cellStyle name="annee semestre 7" xfId="5506" xr:uid="{00000000-0005-0000-0000-0000690E0000}"/>
    <cellStyle name="annee semestre 7 2" xfId="5507" xr:uid="{00000000-0005-0000-0000-00006A0E0000}"/>
    <cellStyle name="annee semestre 7 2 2" xfId="5508" xr:uid="{00000000-0005-0000-0000-00006B0E0000}"/>
    <cellStyle name="annee semestre 8" xfId="5509" xr:uid="{00000000-0005-0000-0000-00006C0E0000}"/>
    <cellStyle name="annee semestre 8 2" xfId="5510" xr:uid="{00000000-0005-0000-0000-00006D0E0000}"/>
    <cellStyle name="annee semestre 8 2 2" xfId="5511" xr:uid="{00000000-0005-0000-0000-00006E0E0000}"/>
    <cellStyle name="annee semestre 9" xfId="5512" xr:uid="{00000000-0005-0000-0000-00006F0E0000}"/>
    <cellStyle name="annee semestre 9 2" xfId="5513" xr:uid="{00000000-0005-0000-0000-0000700E0000}"/>
    <cellStyle name="annee semestre 9 2 2" xfId="5514" xr:uid="{00000000-0005-0000-0000-0000710E0000}"/>
    <cellStyle name="Bad 2" xfId="401" xr:uid="{00000000-0005-0000-0000-0000720E0000}"/>
    <cellStyle name="Bad 2 2" xfId="402" xr:uid="{00000000-0005-0000-0000-0000730E0000}"/>
    <cellStyle name="Bad 2 2 2" xfId="5515" xr:uid="{00000000-0005-0000-0000-0000740E0000}"/>
    <cellStyle name="Bad 2 2 3" xfId="5516" xr:uid="{00000000-0005-0000-0000-0000750E0000}"/>
    <cellStyle name="Bad 2 3" xfId="5517" xr:uid="{00000000-0005-0000-0000-0000760E0000}"/>
    <cellStyle name="Bad 3" xfId="403" xr:uid="{00000000-0005-0000-0000-0000770E0000}"/>
    <cellStyle name="Bad 4" xfId="404" xr:uid="{00000000-0005-0000-0000-0000780E0000}"/>
    <cellStyle name="Bad 5" xfId="5518" xr:uid="{00000000-0005-0000-0000-0000790E0000}"/>
    <cellStyle name="Bevitel" xfId="405" xr:uid="{00000000-0005-0000-0000-00007A0E0000}"/>
    <cellStyle name="Bevitel 10" xfId="5519" xr:uid="{00000000-0005-0000-0000-00007B0E0000}"/>
    <cellStyle name="Bevitel 11" xfId="5520" xr:uid="{00000000-0005-0000-0000-00007C0E0000}"/>
    <cellStyle name="Bevitel 12" xfId="5521" xr:uid="{00000000-0005-0000-0000-00007D0E0000}"/>
    <cellStyle name="Bevitel 12 2" xfId="5522" xr:uid="{00000000-0005-0000-0000-00007E0E0000}"/>
    <cellStyle name="Bevitel 13" xfId="5523" xr:uid="{00000000-0005-0000-0000-00007F0E0000}"/>
    <cellStyle name="Bevitel 14" xfId="5524" xr:uid="{00000000-0005-0000-0000-0000800E0000}"/>
    <cellStyle name="Bevitel 2" xfId="406" xr:uid="{00000000-0005-0000-0000-0000810E0000}"/>
    <cellStyle name="Bevitel 2 10" xfId="5525" xr:uid="{00000000-0005-0000-0000-0000820E0000}"/>
    <cellStyle name="Bevitel 2 10 2" xfId="5526" xr:uid="{00000000-0005-0000-0000-0000830E0000}"/>
    <cellStyle name="Bevitel 2 10 2 2" xfId="5527" xr:uid="{00000000-0005-0000-0000-0000840E0000}"/>
    <cellStyle name="Bevitel 2 10 3" xfId="5528" xr:uid="{00000000-0005-0000-0000-0000850E0000}"/>
    <cellStyle name="Bevitel 2 11" xfId="5529" xr:uid="{00000000-0005-0000-0000-0000860E0000}"/>
    <cellStyle name="Bevitel 2 11 2" xfId="5530" xr:uid="{00000000-0005-0000-0000-0000870E0000}"/>
    <cellStyle name="Bevitel 2 11 2 2" xfId="5531" xr:uid="{00000000-0005-0000-0000-0000880E0000}"/>
    <cellStyle name="Bevitel 2 11 3" xfId="5532" xr:uid="{00000000-0005-0000-0000-0000890E0000}"/>
    <cellStyle name="Bevitel 2 12" xfId="5533" xr:uid="{00000000-0005-0000-0000-00008A0E0000}"/>
    <cellStyle name="Bevitel 2 12 2" xfId="5534" xr:uid="{00000000-0005-0000-0000-00008B0E0000}"/>
    <cellStyle name="Bevitel 2 13" xfId="5535" xr:uid="{00000000-0005-0000-0000-00008C0E0000}"/>
    <cellStyle name="Bevitel 2 13 2" xfId="5536" xr:uid="{00000000-0005-0000-0000-00008D0E0000}"/>
    <cellStyle name="Bevitel 2 14" xfId="5537" xr:uid="{00000000-0005-0000-0000-00008E0E0000}"/>
    <cellStyle name="Bevitel 2 14 2" xfId="5538" xr:uid="{00000000-0005-0000-0000-00008F0E0000}"/>
    <cellStyle name="Bevitel 2 15" xfId="5539" xr:uid="{00000000-0005-0000-0000-0000900E0000}"/>
    <cellStyle name="Bevitel 2 15 2" xfId="5540" xr:uid="{00000000-0005-0000-0000-0000910E0000}"/>
    <cellStyle name="Bevitel 2 16" xfId="5541" xr:uid="{00000000-0005-0000-0000-0000920E0000}"/>
    <cellStyle name="Bevitel 2 16 2" xfId="5542" xr:uid="{00000000-0005-0000-0000-0000930E0000}"/>
    <cellStyle name="Bevitel 2 17" xfId="5543" xr:uid="{00000000-0005-0000-0000-0000940E0000}"/>
    <cellStyle name="Bevitel 2 2" xfId="407" xr:uid="{00000000-0005-0000-0000-0000950E0000}"/>
    <cellStyle name="Bevitel 2 3" xfId="408" xr:uid="{00000000-0005-0000-0000-0000960E0000}"/>
    <cellStyle name="Bevitel 2 4" xfId="409" xr:uid="{00000000-0005-0000-0000-0000970E0000}"/>
    <cellStyle name="Bevitel 2 4 10" xfId="5544" xr:uid="{00000000-0005-0000-0000-0000980E0000}"/>
    <cellStyle name="Bevitel 2 4 10 2" xfId="5545" xr:uid="{00000000-0005-0000-0000-0000990E0000}"/>
    <cellStyle name="Bevitel 2 4 11" xfId="5546" xr:uid="{00000000-0005-0000-0000-00009A0E0000}"/>
    <cellStyle name="Bevitel 2 4 2" xfId="5547" xr:uid="{00000000-0005-0000-0000-00009B0E0000}"/>
    <cellStyle name="Bevitel 2 4 2 2" xfId="5548" xr:uid="{00000000-0005-0000-0000-00009C0E0000}"/>
    <cellStyle name="Bevitel 2 4 2 2 2" xfId="5549" xr:uid="{00000000-0005-0000-0000-00009D0E0000}"/>
    <cellStyle name="Bevitel 2 4 2 3" xfId="5550" xr:uid="{00000000-0005-0000-0000-00009E0E0000}"/>
    <cellStyle name="Bevitel 2 4 3" xfId="5551" xr:uid="{00000000-0005-0000-0000-00009F0E0000}"/>
    <cellStyle name="Bevitel 2 4 3 2" xfId="5552" xr:uid="{00000000-0005-0000-0000-0000A00E0000}"/>
    <cellStyle name="Bevitel 2 4 3 2 2" xfId="5553" xr:uid="{00000000-0005-0000-0000-0000A10E0000}"/>
    <cellStyle name="Bevitel 2 4 3 3" xfId="5554" xr:uid="{00000000-0005-0000-0000-0000A20E0000}"/>
    <cellStyle name="Bevitel 2 4 4" xfId="5555" xr:uid="{00000000-0005-0000-0000-0000A30E0000}"/>
    <cellStyle name="Bevitel 2 4 4 2" xfId="5556" xr:uid="{00000000-0005-0000-0000-0000A40E0000}"/>
    <cellStyle name="Bevitel 2 4 4 2 2" xfId="5557" xr:uid="{00000000-0005-0000-0000-0000A50E0000}"/>
    <cellStyle name="Bevitel 2 4 4 3" xfId="5558" xr:uid="{00000000-0005-0000-0000-0000A60E0000}"/>
    <cellStyle name="Bevitel 2 4 5" xfId="5559" xr:uid="{00000000-0005-0000-0000-0000A70E0000}"/>
    <cellStyle name="Bevitel 2 4 5 2" xfId="5560" xr:uid="{00000000-0005-0000-0000-0000A80E0000}"/>
    <cellStyle name="Bevitel 2 4 5 2 2" xfId="5561" xr:uid="{00000000-0005-0000-0000-0000A90E0000}"/>
    <cellStyle name="Bevitel 2 4 5 3" xfId="5562" xr:uid="{00000000-0005-0000-0000-0000AA0E0000}"/>
    <cellStyle name="Bevitel 2 4 6" xfId="5563" xr:uid="{00000000-0005-0000-0000-0000AB0E0000}"/>
    <cellStyle name="Bevitel 2 4 6 2" xfId="5564" xr:uid="{00000000-0005-0000-0000-0000AC0E0000}"/>
    <cellStyle name="Bevitel 2 4 6 2 2" xfId="5565" xr:uid="{00000000-0005-0000-0000-0000AD0E0000}"/>
    <cellStyle name="Bevitel 2 4 6 3" xfId="5566" xr:uid="{00000000-0005-0000-0000-0000AE0E0000}"/>
    <cellStyle name="Bevitel 2 4 7" xfId="5567" xr:uid="{00000000-0005-0000-0000-0000AF0E0000}"/>
    <cellStyle name="Bevitel 2 4 7 2" xfId="5568" xr:uid="{00000000-0005-0000-0000-0000B00E0000}"/>
    <cellStyle name="Bevitel 2 4 7 2 2" xfId="5569" xr:uid="{00000000-0005-0000-0000-0000B10E0000}"/>
    <cellStyle name="Bevitel 2 4 7 3" xfId="5570" xr:uid="{00000000-0005-0000-0000-0000B20E0000}"/>
    <cellStyle name="Bevitel 2 4 8" xfId="5571" xr:uid="{00000000-0005-0000-0000-0000B30E0000}"/>
    <cellStyle name="Bevitel 2 4 8 2" xfId="5572" xr:uid="{00000000-0005-0000-0000-0000B40E0000}"/>
    <cellStyle name="Bevitel 2 4 8 2 2" xfId="5573" xr:uid="{00000000-0005-0000-0000-0000B50E0000}"/>
    <cellStyle name="Bevitel 2 4 8 3" xfId="5574" xr:uid="{00000000-0005-0000-0000-0000B60E0000}"/>
    <cellStyle name="Bevitel 2 4 9" xfId="5575" xr:uid="{00000000-0005-0000-0000-0000B70E0000}"/>
    <cellStyle name="Bevitel 2 4 9 2" xfId="5576" xr:uid="{00000000-0005-0000-0000-0000B80E0000}"/>
    <cellStyle name="Bevitel 2 4 9 2 2" xfId="5577" xr:uid="{00000000-0005-0000-0000-0000B90E0000}"/>
    <cellStyle name="Bevitel 2 4 9 3" xfId="5578" xr:uid="{00000000-0005-0000-0000-0000BA0E0000}"/>
    <cellStyle name="Bevitel 2 5" xfId="410" xr:uid="{00000000-0005-0000-0000-0000BB0E0000}"/>
    <cellStyle name="Bevitel 2 5 10" xfId="5579" xr:uid="{00000000-0005-0000-0000-0000BC0E0000}"/>
    <cellStyle name="Bevitel 2 5 10 2" xfId="5580" xr:uid="{00000000-0005-0000-0000-0000BD0E0000}"/>
    <cellStyle name="Bevitel 2 5 11" xfId="5581" xr:uid="{00000000-0005-0000-0000-0000BE0E0000}"/>
    <cellStyle name="Bevitel 2 5 2" xfId="5582" xr:uid="{00000000-0005-0000-0000-0000BF0E0000}"/>
    <cellStyle name="Bevitel 2 5 2 2" xfId="5583" xr:uid="{00000000-0005-0000-0000-0000C00E0000}"/>
    <cellStyle name="Bevitel 2 5 2 2 2" xfId="5584" xr:uid="{00000000-0005-0000-0000-0000C10E0000}"/>
    <cellStyle name="Bevitel 2 5 2 3" xfId="5585" xr:uid="{00000000-0005-0000-0000-0000C20E0000}"/>
    <cellStyle name="Bevitel 2 5 3" xfId="5586" xr:uid="{00000000-0005-0000-0000-0000C30E0000}"/>
    <cellStyle name="Bevitel 2 5 3 2" xfId="5587" xr:uid="{00000000-0005-0000-0000-0000C40E0000}"/>
    <cellStyle name="Bevitel 2 5 3 2 2" xfId="5588" xr:uid="{00000000-0005-0000-0000-0000C50E0000}"/>
    <cellStyle name="Bevitel 2 5 3 3" xfId="5589" xr:uid="{00000000-0005-0000-0000-0000C60E0000}"/>
    <cellStyle name="Bevitel 2 5 4" xfId="5590" xr:uid="{00000000-0005-0000-0000-0000C70E0000}"/>
    <cellStyle name="Bevitel 2 5 4 2" xfId="5591" xr:uid="{00000000-0005-0000-0000-0000C80E0000}"/>
    <cellStyle name="Bevitel 2 5 4 2 2" xfId="5592" xr:uid="{00000000-0005-0000-0000-0000C90E0000}"/>
    <cellStyle name="Bevitel 2 5 4 3" xfId="5593" xr:uid="{00000000-0005-0000-0000-0000CA0E0000}"/>
    <cellStyle name="Bevitel 2 5 5" xfId="5594" xr:uid="{00000000-0005-0000-0000-0000CB0E0000}"/>
    <cellStyle name="Bevitel 2 5 5 2" xfId="5595" xr:uid="{00000000-0005-0000-0000-0000CC0E0000}"/>
    <cellStyle name="Bevitel 2 5 5 2 2" xfId="5596" xr:uid="{00000000-0005-0000-0000-0000CD0E0000}"/>
    <cellStyle name="Bevitel 2 5 5 3" xfId="5597" xr:uid="{00000000-0005-0000-0000-0000CE0E0000}"/>
    <cellStyle name="Bevitel 2 5 6" xfId="5598" xr:uid="{00000000-0005-0000-0000-0000CF0E0000}"/>
    <cellStyle name="Bevitel 2 5 6 2" xfId="5599" xr:uid="{00000000-0005-0000-0000-0000D00E0000}"/>
    <cellStyle name="Bevitel 2 5 6 2 2" xfId="5600" xr:uid="{00000000-0005-0000-0000-0000D10E0000}"/>
    <cellStyle name="Bevitel 2 5 6 3" xfId="5601" xr:uid="{00000000-0005-0000-0000-0000D20E0000}"/>
    <cellStyle name="Bevitel 2 5 7" xfId="5602" xr:uid="{00000000-0005-0000-0000-0000D30E0000}"/>
    <cellStyle name="Bevitel 2 5 7 2" xfId="5603" xr:uid="{00000000-0005-0000-0000-0000D40E0000}"/>
    <cellStyle name="Bevitel 2 5 7 2 2" xfId="5604" xr:uid="{00000000-0005-0000-0000-0000D50E0000}"/>
    <cellStyle name="Bevitel 2 5 7 3" xfId="5605" xr:uid="{00000000-0005-0000-0000-0000D60E0000}"/>
    <cellStyle name="Bevitel 2 5 8" xfId="5606" xr:uid="{00000000-0005-0000-0000-0000D70E0000}"/>
    <cellStyle name="Bevitel 2 5 8 2" xfId="5607" xr:uid="{00000000-0005-0000-0000-0000D80E0000}"/>
    <cellStyle name="Bevitel 2 5 8 2 2" xfId="5608" xr:uid="{00000000-0005-0000-0000-0000D90E0000}"/>
    <cellStyle name="Bevitel 2 5 8 3" xfId="5609" xr:uid="{00000000-0005-0000-0000-0000DA0E0000}"/>
    <cellStyle name="Bevitel 2 5 9" xfId="5610" xr:uid="{00000000-0005-0000-0000-0000DB0E0000}"/>
    <cellStyle name="Bevitel 2 5 9 2" xfId="5611" xr:uid="{00000000-0005-0000-0000-0000DC0E0000}"/>
    <cellStyle name="Bevitel 2 5 9 2 2" xfId="5612" xr:uid="{00000000-0005-0000-0000-0000DD0E0000}"/>
    <cellStyle name="Bevitel 2 5 9 3" xfId="5613" xr:uid="{00000000-0005-0000-0000-0000DE0E0000}"/>
    <cellStyle name="Bevitel 2 6" xfId="5614" xr:uid="{00000000-0005-0000-0000-0000DF0E0000}"/>
    <cellStyle name="Bevitel 2 6 2" xfId="5615" xr:uid="{00000000-0005-0000-0000-0000E00E0000}"/>
    <cellStyle name="Bevitel 2 6 2 2" xfId="5616" xr:uid="{00000000-0005-0000-0000-0000E10E0000}"/>
    <cellStyle name="Bevitel 2 6 3" xfId="5617" xr:uid="{00000000-0005-0000-0000-0000E20E0000}"/>
    <cellStyle name="Bevitel 2 7" xfId="5618" xr:uid="{00000000-0005-0000-0000-0000E30E0000}"/>
    <cellStyle name="Bevitel 2 7 2" xfId="5619" xr:uid="{00000000-0005-0000-0000-0000E40E0000}"/>
    <cellStyle name="Bevitel 2 7 2 2" xfId="5620" xr:uid="{00000000-0005-0000-0000-0000E50E0000}"/>
    <cellStyle name="Bevitel 2 7 3" xfId="5621" xr:uid="{00000000-0005-0000-0000-0000E60E0000}"/>
    <cellStyle name="Bevitel 2 8" xfId="5622" xr:uid="{00000000-0005-0000-0000-0000E70E0000}"/>
    <cellStyle name="Bevitel 2 8 2" xfId="5623" xr:uid="{00000000-0005-0000-0000-0000E80E0000}"/>
    <cellStyle name="Bevitel 2 8 2 2" xfId="5624" xr:uid="{00000000-0005-0000-0000-0000E90E0000}"/>
    <cellStyle name="Bevitel 2 8 3" xfId="5625" xr:uid="{00000000-0005-0000-0000-0000EA0E0000}"/>
    <cellStyle name="Bevitel 2 9" xfId="5626" xr:uid="{00000000-0005-0000-0000-0000EB0E0000}"/>
    <cellStyle name="Bevitel 2 9 2" xfId="5627" xr:uid="{00000000-0005-0000-0000-0000EC0E0000}"/>
    <cellStyle name="Bevitel 2 9 2 2" xfId="5628" xr:uid="{00000000-0005-0000-0000-0000ED0E0000}"/>
    <cellStyle name="Bevitel 2 9 3" xfId="5629" xr:uid="{00000000-0005-0000-0000-0000EE0E0000}"/>
    <cellStyle name="Bevitel 3" xfId="411" xr:uid="{00000000-0005-0000-0000-0000EF0E0000}"/>
    <cellStyle name="Bevitel 3 10" xfId="5630" xr:uid="{00000000-0005-0000-0000-0000F00E0000}"/>
    <cellStyle name="Bevitel 3 10 2" xfId="5631" xr:uid="{00000000-0005-0000-0000-0000F10E0000}"/>
    <cellStyle name="Bevitel 3 10 2 2" xfId="5632" xr:uid="{00000000-0005-0000-0000-0000F20E0000}"/>
    <cellStyle name="Bevitel 3 10 3" xfId="5633" xr:uid="{00000000-0005-0000-0000-0000F30E0000}"/>
    <cellStyle name="Bevitel 3 11" xfId="5634" xr:uid="{00000000-0005-0000-0000-0000F40E0000}"/>
    <cellStyle name="Bevitel 3 11 2" xfId="5635" xr:uid="{00000000-0005-0000-0000-0000F50E0000}"/>
    <cellStyle name="Bevitel 3 12" xfId="5636" xr:uid="{00000000-0005-0000-0000-0000F60E0000}"/>
    <cellStyle name="Bevitel 3 12 2" xfId="5637" xr:uid="{00000000-0005-0000-0000-0000F70E0000}"/>
    <cellStyle name="Bevitel 3 13" xfId="5638" xr:uid="{00000000-0005-0000-0000-0000F80E0000}"/>
    <cellStyle name="Bevitel 3 13 2" xfId="5639" xr:uid="{00000000-0005-0000-0000-0000F90E0000}"/>
    <cellStyle name="Bevitel 3 14" xfId="5640" xr:uid="{00000000-0005-0000-0000-0000FA0E0000}"/>
    <cellStyle name="Bevitel 3 14 2" xfId="5641" xr:uid="{00000000-0005-0000-0000-0000FB0E0000}"/>
    <cellStyle name="Bevitel 3 15" xfId="5642" xr:uid="{00000000-0005-0000-0000-0000FC0E0000}"/>
    <cellStyle name="Bevitel 3 2" xfId="412" xr:uid="{00000000-0005-0000-0000-0000FD0E0000}"/>
    <cellStyle name="Bevitel 3 2 10" xfId="5643" xr:uid="{00000000-0005-0000-0000-0000FE0E0000}"/>
    <cellStyle name="Bevitel 3 2 10 2" xfId="5644" xr:uid="{00000000-0005-0000-0000-0000FF0E0000}"/>
    <cellStyle name="Bevitel 3 2 11" xfId="5645" xr:uid="{00000000-0005-0000-0000-0000000F0000}"/>
    <cellStyle name="Bevitel 3 2 2" xfId="5646" xr:uid="{00000000-0005-0000-0000-0000010F0000}"/>
    <cellStyle name="Bevitel 3 2 2 2" xfId="5647" xr:uid="{00000000-0005-0000-0000-0000020F0000}"/>
    <cellStyle name="Bevitel 3 2 2 2 2" xfId="5648" xr:uid="{00000000-0005-0000-0000-0000030F0000}"/>
    <cellStyle name="Bevitel 3 2 2 3" xfId="5649" xr:uid="{00000000-0005-0000-0000-0000040F0000}"/>
    <cellStyle name="Bevitel 3 2 3" xfId="5650" xr:uid="{00000000-0005-0000-0000-0000050F0000}"/>
    <cellStyle name="Bevitel 3 2 3 2" xfId="5651" xr:uid="{00000000-0005-0000-0000-0000060F0000}"/>
    <cellStyle name="Bevitel 3 2 3 2 2" xfId="5652" xr:uid="{00000000-0005-0000-0000-0000070F0000}"/>
    <cellStyle name="Bevitel 3 2 3 3" xfId="5653" xr:uid="{00000000-0005-0000-0000-0000080F0000}"/>
    <cellStyle name="Bevitel 3 2 4" xfId="5654" xr:uid="{00000000-0005-0000-0000-0000090F0000}"/>
    <cellStyle name="Bevitel 3 2 4 2" xfId="5655" xr:uid="{00000000-0005-0000-0000-00000A0F0000}"/>
    <cellStyle name="Bevitel 3 2 4 2 2" xfId="5656" xr:uid="{00000000-0005-0000-0000-00000B0F0000}"/>
    <cellStyle name="Bevitel 3 2 4 3" xfId="5657" xr:uid="{00000000-0005-0000-0000-00000C0F0000}"/>
    <cellStyle name="Bevitel 3 2 5" xfId="5658" xr:uid="{00000000-0005-0000-0000-00000D0F0000}"/>
    <cellStyle name="Bevitel 3 2 5 2" xfId="5659" xr:uid="{00000000-0005-0000-0000-00000E0F0000}"/>
    <cellStyle name="Bevitel 3 2 5 2 2" xfId="5660" xr:uid="{00000000-0005-0000-0000-00000F0F0000}"/>
    <cellStyle name="Bevitel 3 2 5 3" xfId="5661" xr:uid="{00000000-0005-0000-0000-0000100F0000}"/>
    <cellStyle name="Bevitel 3 2 6" xfId="5662" xr:uid="{00000000-0005-0000-0000-0000110F0000}"/>
    <cellStyle name="Bevitel 3 2 6 2" xfId="5663" xr:uid="{00000000-0005-0000-0000-0000120F0000}"/>
    <cellStyle name="Bevitel 3 2 6 2 2" xfId="5664" xr:uid="{00000000-0005-0000-0000-0000130F0000}"/>
    <cellStyle name="Bevitel 3 2 6 3" xfId="5665" xr:uid="{00000000-0005-0000-0000-0000140F0000}"/>
    <cellStyle name="Bevitel 3 2 7" xfId="5666" xr:uid="{00000000-0005-0000-0000-0000150F0000}"/>
    <cellStyle name="Bevitel 3 2 7 2" xfId="5667" xr:uid="{00000000-0005-0000-0000-0000160F0000}"/>
    <cellStyle name="Bevitel 3 2 7 2 2" xfId="5668" xr:uid="{00000000-0005-0000-0000-0000170F0000}"/>
    <cellStyle name="Bevitel 3 2 7 3" xfId="5669" xr:uid="{00000000-0005-0000-0000-0000180F0000}"/>
    <cellStyle name="Bevitel 3 2 8" xfId="5670" xr:uid="{00000000-0005-0000-0000-0000190F0000}"/>
    <cellStyle name="Bevitel 3 2 8 2" xfId="5671" xr:uid="{00000000-0005-0000-0000-00001A0F0000}"/>
    <cellStyle name="Bevitel 3 2 8 2 2" xfId="5672" xr:uid="{00000000-0005-0000-0000-00001B0F0000}"/>
    <cellStyle name="Bevitel 3 2 8 3" xfId="5673" xr:uid="{00000000-0005-0000-0000-00001C0F0000}"/>
    <cellStyle name="Bevitel 3 2 9" xfId="5674" xr:uid="{00000000-0005-0000-0000-00001D0F0000}"/>
    <cellStyle name="Bevitel 3 2 9 2" xfId="5675" xr:uid="{00000000-0005-0000-0000-00001E0F0000}"/>
    <cellStyle name="Bevitel 3 2 9 2 2" xfId="5676" xr:uid="{00000000-0005-0000-0000-00001F0F0000}"/>
    <cellStyle name="Bevitel 3 2 9 3" xfId="5677" xr:uid="{00000000-0005-0000-0000-0000200F0000}"/>
    <cellStyle name="Bevitel 3 3" xfId="413" xr:uid="{00000000-0005-0000-0000-0000210F0000}"/>
    <cellStyle name="Bevitel 3 3 10" xfId="5678" xr:uid="{00000000-0005-0000-0000-0000220F0000}"/>
    <cellStyle name="Bevitel 3 3 10 2" xfId="5679" xr:uid="{00000000-0005-0000-0000-0000230F0000}"/>
    <cellStyle name="Bevitel 3 3 11" xfId="5680" xr:uid="{00000000-0005-0000-0000-0000240F0000}"/>
    <cellStyle name="Bevitel 3 3 2" xfId="5681" xr:uid="{00000000-0005-0000-0000-0000250F0000}"/>
    <cellStyle name="Bevitel 3 3 2 2" xfId="5682" xr:uid="{00000000-0005-0000-0000-0000260F0000}"/>
    <cellStyle name="Bevitel 3 3 2 2 2" xfId="5683" xr:uid="{00000000-0005-0000-0000-0000270F0000}"/>
    <cellStyle name="Bevitel 3 3 2 3" xfId="5684" xr:uid="{00000000-0005-0000-0000-0000280F0000}"/>
    <cellStyle name="Bevitel 3 3 3" xfId="5685" xr:uid="{00000000-0005-0000-0000-0000290F0000}"/>
    <cellStyle name="Bevitel 3 3 3 2" xfId="5686" xr:uid="{00000000-0005-0000-0000-00002A0F0000}"/>
    <cellStyle name="Bevitel 3 3 3 2 2" xfId="5687" xr:uid="{00000000-0005-0000-0000-00002B0F0000}"/>
    <cellStyle name="Bevitel 3 3 3 3" xfId="5688" xr:uid="{00000000-0005-0000-0000-00002C0F0000}"/>
    <cellStyle name="Bevitel 3 3 4" xfId="5689" xr:uid="{00000000-0005-0000-0000-00002D0F0000}"/>
    <cellStyle name="Bevitel 3 3 4 2" xfId="5690" xr:uid="{00000000-0005-0000-0000-00002E0F0000}"/>
    <cellStyle name="Bevitel 3 3 4 2 2" xfId="5691" xr:uid="{00000000-0005-0000-0000-00002F0F0000}"/>
    <cellStyle name="Bevitel 3 3 4 3" xfId="5692" xr:uid="{00000000-0005-0000-0000-0000300F0000}"/>
    <cellStyle name="Bevitel 3 3 5" xfId="5693" xr:uid="{00000000-0005-0000-0000-0000310F0000}"/>
    <cellStyle name="Bevitel 3 3 5 2" xfId="5694" xr:uid="{00000000-0005-0000-0000-0000320F0000}"/>
    <cellStyle name="Bevitel 3 3 5 2 2" xfId="5695" xr:uid="{00000000-0005-0000-0000-0000330F0000}"/>
    <cellStyle name="Bevitel 3 3 5 3" xfId="5696" xr:uid="{00000000-0005-0000-0000-0000340F0000}"/>
    <cellStyle name="Bevitel 3 3 6" xfId="5697" xr:uid="{00000000-0005-0000-0000-0000350F0000}"/>
    <cellStyle name="Bevitel 3 3 6 2" xfId="5698" xr:uid="{00000000-0005-0000-0000-0000360F0000}"/>
    <cellStyle name="Bevitel 3 3 6 2 2" xfId="5699" xr:uid="{00000000-0005-0000-0000-0000370F0000}"/>
    <cellStyle name="Bevitel 3 3 6 3" xfId="5700" xr:uid="{00000000-0005-0000-0000-0000380F0000}"/>
    <cellStyle name="Bevitel 3 3 7" xfId="5701" xr:uid="{00000000-0005-0000-0000-0000390F0000}"/>
    <cellStyle name="Bevitel 3 3 7 2" xfId="5702" xr:uid="{00000000-0005-0000-0000-00003A0F0000}"/>
    <cellStyle name="Bevitel 3 3 7 2 2" xfId="5703" xr:uid="{00000000-0005-0000-0000-00003B0F0000}"/>
    <cellStyle name="Bevitel 3 3 7 3" xfId="5704" xr:uid="{00000000-0005-0000-0000-00003C0F0000}"/>
    <cellStyle name="Bevitel 3 3 8" xfId="5705" xr:uid="{00000000-0005-0000-0000-00003D0F0000}"/>
    <cellStyle name="Bevitel 3 3 8 2" xfId="5706" xr:uid="{00000000-0005-0000-0000-00003E0F0000}"/>
    <cellStyle name="Bevitel 3 3 8 2 2" xfId="5707" xr:uid="{00000000-0005-0000-0000-00003F0F0000}"/>
    <cellStyle name="Bevitel 3 3 8 3" xfId="5708" xr:uid="{00000000-0005-0000-0000-0000400F0000}"/>
    <cellStyle name="Bevitel 3 3 9" xfId="5709" xr:uid="{00000000-0005-0000-0000-0000410F0000}"/>
    <cellStyle name="Bevitel 3 3 9 2" xfId="5710" xr:uid="{00000000-0005-0000-0000-0000420F0000}"/>
    <cellStyle name="Bevitel 3 3 9 2 2" xfId="5711" xr:uid="{00000000-0005-0000-0000-0000430F0000}"/>
    <cellStyle name="Bevitel 3 3 9 3" xfId="5712" xr:uid="{00000000-0005-0000-0000-0000440F0000}"/>
    <cellStyle name="Bevitel 3 4" xfId="5713" xr:uid="{00000000-0005-0000-0000-0000450F0000}"/>
    <cellStyle name="Bevitel 3 4 2" xfId="5714" xr:uid="{00000000-0005-0000-0000-0000460F0000}"/>
    <cellStyle name="Bevitel 3 4 2 2" xfId="5715" xr:uid="{00000000-0005-0000-0000-0000470F0000}"/>
    <cellStyle name="Bevitel 3 4 3" xfId="5716" xr:uid="{00000000-0005-0000-0000-0000480F0000}"/>
    <cellStyle name="Bevitel 3 5" xfId="5717" xr:uid="{00000000-0005-0000-0000-0000490F0000}"/>
    <cellStyle name="Bevitel 3 5 2" xfId="5718" xr:uid="{00000000-0005-0000-0000-00004A0F0000}"/>
    <cellStyle name="Bevitel 3 5 2 2" xfId="5719" xr:uid="{00000000-0005-0000-0000-00004B0F0000}"/>
    <cellStyle name="Bevitel 3 5 3" xfId="5720" xr:uid="{00000000-0005-0000-0000-00004C0F0000}"/>
    <cellStyle name="Bevitel 3 6" xfId="5721" xr:uid="{00000000-0005-0000-0000-00004D0F0000}"/>
    <cellStyle name="Bevitel 3 6 2" xfId="5722" xr:uid="{00000000-0005-0000-0000-00004E0F0000}"/>
    <cellStyle name="Bevitel 3 6 2 2" xfId="5723" xr:uid="{00000000-0005-0000-0000-00004F0F0000}"/>
    <cellStyle name="Bevitel 3 6 3" xfId="5724" xr:uid="{00000000-0005-0000-0000-0000500F0000}"/>
    <cellStyle name="Bevitel 3 7" xfId="5725" xr:uid="{00000000-0005-0000-0000-0000510F0000}"/>
    <cellStyle name="Bevitel 3 7 2" xfId="5726" xr:uid="{00000000-0005-0000-0000-0000520F0000}"/>
    <cellStyle name="Bevitel 3 7 2 2" xfId="5727" xr:uid="{00000000-0005-0000-0000-0000530F0000}"/>
    <cellStyle name="Bevitel 3 7 3" xfId="5728" xr:uid="{00000000-0005-0000-0000-0000540F0000}"/>
    <cellStyle name="Bevitel 3 8" xfId="5729" xr:uid="{00000000-0005-0000-0000-0000550F0000}"/>
    <cellStyle name="Bevitel 3 8 2" xfId="5730" xr:uid="{00000000-0005-0000-0000-0000560F0000}"/>
    <cellStyle name="Bevitel 3 8 2 2" xfId="5731" xr:uid="{00000000-0005-0000-0000-0000570F0000}"/>
    <cellStyle name="Bevitel 3 8 3" xfId="5732" xr:uid="{00000000-0005-0000-0000-0000580F0000}"/>
    <cellStyle name="Bevitel 3 9" xfId="5733" xr:uid="{00000000-0005-0000-0000-0000590F0000}"/>
    <cellStyle name="Bevitel 3 9 2" xfId="5734" xr:uid="{00000000-0005-0000-0000-00005A0F0000}"/>
    <cellStyle name="Bevitel 3 9 2 2" xfId="5735" xr:uid="{00000000-0005-0000-0000-00005B0F0000}"/>
    <cellStyle name="Bevitel 3 9 3" xfId="5736" xr:uid="{00000000-0005-0000-0000-00005C0F0000}"/>
    <cellStyle name="Bevitel 4" xfId="414" xr:uid="{00000000-0005-0000-0000-00005D0F0000}"/>
    <cellStyle name="Bevitel 4 10" xfId="5737" xr:uid="{00000000-0005-0000-0000-00005E0F0000}"/>
    <cellStyle name="Bevitel 4 10 2" xfId="5738" xr:uid="{00000000-0005-0000-0000-00005F0F0000}"/>
    <cellStyle name="Bevitel 4 10 2 2" xfId="5739" xr:uid="{00000000-0005-0000-0000-0000600F0000}"/>
    <cellStyle name="Bevitel 4 10 3" xfId="5740" xr:uid="{00000000-0005-0000-0000-0000610F0000}"/>
    <cellStyle name="Bevitel 4 11" xfId="5741" xr:uid="{00000000-0005-0000-0000-0000620F0000}"/>
    <cellStyle name="Bevitel 4 11 2" xfId="5742" xr:uid="{00000000-0005-0000-0000-0000630F0000}"/>
    <cellStyle name="Bevitel 4 12" xfId="5743" xr:uid="{00000000-0005-0000-0000-0000640F0000}"/>
    <cellStyle name="Bevitel 4 13" xfId="5744" xr:uid="{00000000-0005-0000-0000-0000650F0000}"/>
    <cellStyle name="Bevitel 4 2" xfId="415" xr:uid="{00000000-0005-0000-0000-0000660F0000}"/>
    <cellStyle name="Bevitel 4 2 10" xfId="5745" xr:uid="{00000000-0005-0000-0000-0000670F0000}"/>
    <cellStyle name="Bevitel 4 2 10 2" xfId="5746" xr:uid="{00000000-0005-0000-0000-0000680F0000}"/>
    <cellStyle name="Bevitel 4 2 11" xfId="5747" xr:uid="{00000000-0005-0000-0000-0000690F0000}"/>
    <cellStyle name="Bevitel 4 2 2" xfId="5748" xr:uid="{00000000-0005-0000-0000-00006A0F0000}"/>
    <cellStyle name="Bevitel 4 2 2 2" xfId="5749" xr:uid="{00000000-0005-0000-0000-00006B0F0000}"/>
    <cellStyle name="Bevitel 4 2 2 2 2" xfId="5750" xr:uid="{00000000-0005-0000-0000-00006C0F0000}"/>
    <cellStyle name="Bevitel 4 2 2 3" xfId="5751" xr:uid="{00000000-0005-0000-0000-00006D0F0000}"/>
    <cellStyle name="Bevitel 4 2 3" xfId="5752" xr:uid="{00000000-0005-0000-0000-00006E0F0000}"/>
    <cellStyle name="Bevitel 4 2 3 2" xfId="5753" xr:uid="{00000000-0005-0000-0000-00006F0F0000}"/>
    <cellStyle name="Bevitel 4 2 3 2 2" xfId="5754" xr:uid="{00000000-0005-0000-0000-0000700F0000}"/>
    <cellStyle name="Bevitel 4 2 3 3" xfId="5755" xr:uid="{00000000-0005-0000-0000-0000710F0000}"/>
    <cellStyle name="Bevitel 4 2 4" xfId="5756" xr:uid="{00000000-0005-0000-0000-0000720F0000}"/>
    <cellStyle name="Bevitel 4 2 4 2" xfId="5757" xr:uid="{00000000-0005-0000-0000-0000730F0000}"/>
    <cellStyle name="Bevitel 4 2 4 2 2" xfId="5758" xr:uid="{00000000-0005-0000-0000-0000740F0000}"/>
    <cellStyle name="Bevitel 4 2 4 3" xfId="5759" xr:uid="{00000000-0005-0000-0000-0000750F0000}"/>
    <cellStyle name="Bevitel 4 2 5" xfId="5760" xr:uid="{00000000-0005-0000-0000-0000760F0000}"/>
    <cellStyle name="Bevitel 4 2 5 2" xfId="5761" xr:uid="{00000000-0005-0000-0000-0000770F0000}"/>
    <cellStyle name="Bevitel 4 2 5 2 2" xfId="5762" xr:uid="{00000000-0005-0000-0000-0000780F0000}"/>
    <cellStyle name="Bevitel 4 2 5 3" xfId="5763" xr:uid="{00000000-0005-0000-0000-0000790F0000}"/>
    <cellStyle name="Bevitel 4 2 6" xfId="5764" xr:uid="{00000000-0005-0000-0000-00007A0F0000}"/>
    <cellStyle name="Bevitel 4 2 6 2" xfId="5765" xr:uid="{00000000-0005-0000-0000-00007B0F0000}"/>
    <cellStyle name="Bevitel 4 2 6 2 2" xfId="5766" xr:uid="{00000000-0005-0000-0000-00007C0F0000}"/>
    <cellStyle name="Bevitel 4 2 6 3" xfId="5767" xr:uid="{00000000-0005-0000-0000-00007D0F0000}"/>
    <cellStyle name="Bevitel 4 2 7" xfId="5768" xr:uid="{00000000-0005-0000-0000-00007E0F0000}"/>
    <cellStyle name="Bevitel 4 2 7 2" xfId="5769" xr:uid="{00000000-0005-0000-0000-00007F0F0000}"/>
    <cellStyle name="Bevitel 4 2 7 2 2" xfId="5770" xr:uid="{00000000-0005-0000-0000-0000800F0000}"/>
    <cellStyle name="Bevitel 4 2 7 3" xfId="5771" xr:uid="{00000000-0005-0000-0000-0000810F0000}"/>
    <cellStyle name="Bevitel 4 2 8" xfId="5772" xr:uid="{00000000-0005-0000-0000-0000820F0000}"/>
    <cellStyle name="Bevitel 4 2 8 2" xfId="5773" xr:uid="{00000000-0005-0000-0000-0000830F0000}"/>
    <cellStyle name="Bevitel 4 2 8 2 2" xfId="5774" xr:uid="{00000000-0005-0000-0000-0000840F0000}"/>
    <cellStyle name="Bevitel 4 2 8 3" xfId="5775" xr:uid="{00000000-0005-0000-0000-0000850F0000}"/>
    <cellStyle name="Bevitel 4 2 9" xfId="5776" xr:uid="{00000000-0005-0000-0000-0000860F0000}"/>
    <cellStyle name="Bevitel 4 2 9 2" xfId="5777" xr:uid="{00000000-0005-0000-0000-0000870F0000}"/>
    <cellStyle name="Bevitel 4 2 9 2 2" xfId="5778" xr:uid="{00000000-0005-0000-0000-0000880F0000}"/>
    <cellStyle name="Bevitel 4 2 9 3" xfId="5779" xr:uid="{00000000-0005-0000-0000-0000890F0000}"/>
    <cellStyle name="Bevitel 4 3" xfId="416" xr:uid="{00000000-0005-0000-0000-00008A0F0000}"/>
    <cellStyle name="Bevitel 4 3 10" xfId="5780" xr:uid="{00000000-0005-0000-0000-00008B0F0000}"/>
    <cellStyle name="Bevitel 4 3 10 2" xfId="5781" xr:uid="{00000000-0005-0000-0000-00008C0F0000}"/>
    <cellStyle name="Bevitel 4 3 11" xfId="5782" xr:uid="{00000000-0005-0000-0000-00008D0F0000}"/>
    <cellStyle name="Bevitel 4 3 2" xfId="5783" xr:uid="{00000000-0005-0000-0000-00008E0F0000}"/>
    <cellStyle name="Bevitel 4 3 2 2" xfId="5784" xr:uid="{00000000-0005-0000-0000-00008F0F0000}"/>
    <cellStyle name="Bevitel 4 3 2 2 2" xfId="5785" xr:uid="{00000000-0005-0000-0000-0000900F0000}"/>
    <cellStyle name="Bevitel 4 3 2 3" xfId="5786" xr:uid="{00000000-0005-0000-0000-0000910F0000}"/>
    <cellStyle name="Bevitel 4 3 3" xfId="5787" xr:uid="{00000000-0005-0000-0000-0000920F0000}"/>
    <cellStyle name="Bevitel 4 3 3 2" xfId="5788" xr:uid="{00000000-0005-0000-0000-0000930F0000}"/>
    <cellStyle name="Bevitel 4 3 3 2 2" xfId="5789" xr:uid="{00000000-0005-0000-0000-0000940F0000}"/>
    <cellStyle name="Bevitel 4 3 3 3" xfId="5790" xr:uid="{00000000-0005-0000-0000-0000950F0000}"/>
    <cellStyle name="Bevitel 4 3 4" xfId="5791" xr:uid="{00000000-0005-0000-0000-0000960F0000}"/>
    <cellStyle name="Bevitel 4 3 4 2" xfId="5792" xr:uid="{00000000-0005-0000-0000-0000970F0000}"/>
    <cellStyle name="Bevitel 4 3 4 2 2" xfId="5793" xr:uid="{00000000-0005-0000-0000-0000980F0000}"/>
    <cellStyle name="Bevitel 4 3 4 3" xfId="5794" xr:uid="{00000000-0005-0000-0000-0000990F0000}"/>
    <cellStyle name="Bevitel 4 3 5" xfId="5795" xr:uid="{00000000-0005-0000-0000-00009A0F0000}"/>
    <cellStyle name="Bevitel 4 3 5 2" xfId="5796" xr:uid="{00000000-0005-0000-0000-00009B0F0000}"/>
    <cellStyle name="Bevitel 4 3 5 2 2" xfId="5797" xr:uid="{00000000-0005-0000-0000-00009C0F0000}"/>
    <cellStyle name="Bevitel 4 3 5 3" xfId="5798" xr:uid="{00000000-0005-0000-0000-00009D0F0000}"/>
    <cellStyle name="Bevitel 4 3 6" xfId="5799" xr:uid="{00000000-0005-0000-0000-00009E0F0000}"/>
    <cellStyle name="Bevitel 4 3 6 2" xfId="5800" xr:uid="{00000000-0005-0000-0000-00009F0F0000}"/>
    <cellStyle name="Bevitel 4 3 6 2 2" xfId="5801" xr:uid="{00000000-0005-0000-0000-0000A00F0000}"/>
    <cellStyle name="Bevitel 4 3 6 3" xfId="5802" xr:uid="{00000000-0005-0000-0000-0000A10F0000}"/>
    <cellStyle name="Bevitel 4 3 7" xfId="5803" xr:uid="{00000000-0005-0000-0000-0000A20F0000}"/>
    <cellStyle name="Bevitel 4 3 7 2" xfId="5804" xr:uid="{00000000-0005-0000-0000-0000A30F0000}"/>
    <cellStyle name="Bevitel 4 3 7 2 2" xfId="5805" xr:uid="{00000000-0005-0000-0000-0000A40F0000}"/>
    <cellStyle name="Bevitel 4 3 7 3" xfId="5806" xr:uid="{00000000-0005-0000-0000-0000A50F0000}"/>
    <cellStyle name="Bevitel 4 3 8" xfId="5807" xr:uid="{00000000-0005-0000-0000-0000A60F0000}"/>
    <cellStyle name="Bevitel 4 3 8 2" xfId="5808" xr:uid="{00000000-0005-0000-0000-0000A70F0000}"/>
    <cellStyle name="Bevitel 4 3 8 2 2" xfId="5809" xr:uid="{00000000-0005-0000-0000-0000A80F0000}"/>
    <cellStyle name="Bevitel 4 3 8 3" xfId="5810" xr:uid="{00000000-0005-0000-0000-0000A90F0000}"/>
    <cellStyle name="Bevitel 4 3 9" xfId="5811" xr:uid="{00000000-0005-0000-0000-0000AA0F0000}"/>
    <cellStyle name="Bevitel 4 3 9 2" xfId="5812" xr:uid="{00000000-0005-0000-0000-0000AB0F0000}"/>
    <cellStyle name="Bevitel 4 3 9 2 2" xfId="5813" xr:uid="{00000000-0005-0000-0000-0000AC0F0000}"/>
    <cellStyle name="Bevitel 4 3 9 3" xfId="5814" xr:uid="{00000000-0005-0000-0000-0000AD0F0000}"/>
    <cellStyle name="Bevitel 4 4" xfId="5815" xr:uid="{00000000-0005-0000-0000-0000AE0F0000}"/>
    <cellStyle name="Bevitel 4 4 2" xfId="5816" xr:uid="{00000000-0005-0000-0000-0000AF0F0000}"/>
    <cellStyle name="Bevitel 4 4 2 2" xfId="5817" xr:uid="{00000000-0005-0000-0000-0000B00F0000}"/>
    <cellStyle name="Bevitel 4 4 3" xfId="5818" xr:uid="{00000000-0005-0000-0000-0000B10F0000}"/>
    <cellStyle name="Bevitel 4 5" xfId="5819" xr:uid="{00000000-0005-0000-0000-0000B20F0000}"/>
    <cellStyle name="Bevitel 4 5 2" xfId="5820" xr:uid="{00000000-0005-0000-0000-0000B30F0000}"/>
    <cellStyle name="Bevitel 4 5 2 2" xfId="5821" xr:uid="{00000000-0005-0000-0000-0000B40F0000}"/>
    <cellStyle name="Bevitel 4 5 3" xfId="5822" xr:uid="{00000000-0005-0000-0000-0000B50F0000}"/>
    <cellStyle name="Bevitel 4 6" xfId="5823" xr:uid="{00000000-0005-0000-0000-0000B60F0000}"/>
    <cellStyle name="Bevitel 4 6 2" xfId="5824" xr:uid="{00000000-0005-0000-0000-0000B70F0000}"/>
    <cellStyle name="Bevitel 4 6 2 2" xfId="5825" xr:uid="{00000000-0005-0000-0000-0000B80F0000}"/>
    <cellStyle name="Bevitel 4 6 3" xfId="5826" xr:uid="{00000000-0005-0000-0000-0000B90F0000}"/>
    <cellStyle name="Bevitel 4 7" xfId="5827" xr:uid="{00000000-0005-0000-0000-0000BA0F0000}"/>
    <cellStyle name="Bevitel 4 7 2" xfId="5828" xr:uid="{00000000-0005-0000-0000-0000BB0F0000}"/>
    <cellStyle name="Bevitel 4 7 2 2" xfId="5829" xr:uid="{00000000-0005-0000-0000-0000BC0F0000}"/>
    <cellStyle name="Bevitel 4 7 3" xfId="5830" xr:uid="{00000000-0005-0000-0000-0000BD0F0000}"/>
    <cellStyle name="Bevitel 4 8" xfId="5831" xr:uid="{00000000-0005-0000-0000-0000BE0F0000}"/>
    <cellStyle name="Bevitel 4 8 2" xfId="5832" xr:uid="{00000000-0005-0000-0000-0000BF0F0000}"/>
    <cellStyle name="Bevitel 4 8 2 2" xfId="5833" xr:uid="{00000000-0005-0000-0000-0000C00F0000}"/>
    <cellStyle name="Bevitel 4 8 3" xfId="5834" xr:uid="{00000000-0005-0000-0000-0000C10F0000}"/>
    <cellStyle name="Bevitel 4 9" xfId="5835" xr:uid="{00000000-0005-0000-0000-0000C20F0000}"/>
    <cellStyle name="Bevitel 4 9 2" xfId="5836" xr:uid="{00000000-0005-0000-0000-0000C30F0000}"/>
    <cellStyle name="Bevitel 4 9 2 2" xfId="5837" xr:uid="{00000000-0005-0000-0000-0000C40F0000}"/>
    <cellStyle name="Bevitel 4 9 3" xfId="5838" xr:uid="{00000000-0005-0000-0000-0000C50F0000}"/>
    <cellStyle name="Bevitel 5" xfId="417" xr:uid="{00000000-0005-0000-0000-0000C60F0000}"/>
    <cellStyle name="Bevitel 5 10" xfId="5839" xr:uid="{00000000-0005-0000-0000-0000C70F0000}"/>
    <cellStyle name="Bevitel 5 10 2" xfId="5840" xr:uid="{00000000-0005-0000-0000-0000C80F0000}"/>
    <cellStyle name="Bevitel 5 10 2 2" xfId="5841" xr:uid="{00000000-0005-0000-0000-0000C90F0000}"/>
    <cellStyle name="Bevitel 5 10 3" xfId="5842" xr:uid="{00000000-0005-0000-0000-0000CA0F0000}"/>
    <cellStyle name="Bevitel 5 11" xfId="5843" xr:uid="{00000000-0005-0000-0000-0000CB0F0000}"/>
    <cellStyle name="Bevitel 5 11 2" xfId="5844" xr:uid="{00000000-0005-0000-0000-0000CC0F0000}"/>
    <cellStyle name="Bevitel 5 12" xfId="5845" xr:uid="{00000000-0005-0000-0000-0000CD0F0000}"/>
    <cellStyle name="Bevitel 5 13" xfId="5846" xr:uid="{00000000-0005-0000-0000-0000CE0F0000}"/>
    <cellStyle name="Bevitel 5 2" xfId="418" xr:uid="{00000000-0005-0000-0000-0000CF0F0000}"/>
    <cellStyle name="Bevitel 5 2 10" xfId="5847" xr:uid="{00000000-0005-0000-0000-0000D00F0000}"/>
    <cellStyle name="Bevitel 5 2 10 2" xfId="5848" xr:uid="{00000000-0005-0000-0000-0000D10F0000}"/>
    <cellStyle name="Bevitel 5 2 11" xfId="5849" xr:uid="{00000000-0005-0000-0000-0000D20F0000}"/>
    <cellStyle name="Bevitel 5 2 2" xfId="5850" xr:uid="{00000000-0005-0000-0000-0000D30F0000}"/>
    <cellStyle name="Bevitel 5 2 2 2" xfId="5851" xr:uid="{00000000-0005-0000-0000-0000D40F0000}"/>
    <cellStyle name="Bevitel 5 2 2 2 2" xfId="5852" xr:uid="{00000000-0005-0000-0000-0000D50F0000}"/>
    <cellStyle name="Bevitel 5 2 2 3" xfId="5853" xr:uid="{00000000-0005-0000-0000-0000D60F0000}"/>
    <cellStyle name="Bevitel 5 2 3" xfId="5854" xr:uid="{00000000-0005-0000-0000-0000D70F0000}"/>
    <cellStyle name="Bevitel 5 2 3 2" xfId="5855" xr:uid="{00000000-0005-0000-0000-0000D80F0000}"/>
    <cellStyle name="Bevitel 5 2 3 2 2" xfId="5856" xr:uid="{00000000-0005-0000-0000-0000D90F0000}"/>
    <cellStyle name="Bevitel 5 2 3 3" xfId="5857" xr:uid="{00000000-0005-0000-0000-0000DA0F0000}"/>
    <cellStyle name="Bevitel 5 2 4" xfId="5858" xr:uid="{00000000-0005-0000-0000-0000DB0F0000}"/>
    <cellStyle name="Bevitel 5 2 4 2" xfId="5859" xr:uid="{00000000-0005-0000-0000-0000DC0F0000}"/>
    <cellStyle name="Bevitel 5 2 4 2 2" xfId="5860" xr:uid="{00000000-0005-0000-0000-0000DD0F0000}"/>
    <cellStyle name="Bevitel 5 2 4 3" xfId="5861" xr:uid="{00000000-0005-0000-0000-0000DE0F0000}"/>
    <cellStyle name="Bevitel 5 2 5" xfId="5862" xr:uid="{00000000-0005-0000-0000-0000DF0F0000}"/>
    <cellStyle name="Bevitel 5 2 5 2" xfId="5863" xr:uid="{00000000-0005-0000-0000-0000E00F0000}"/>
    <cellStyle name="Bevitel 5 2 5 2 2" xfId="5864" xr:uid="{00000000-0005-0000-0000-0000E10F0000}"/>
    <cellStyle name="Bevitel 5 2 5 3" xfId="5865" xr:uid="{00000000-0005-0000-0000-0000E20F0000}"/>
    <cellStyle name="Bevitel 5 2 6" xfId="5866" xr:uid="{00000000-0005-0000-0000-0000E30F0000}"/>
    <cellStyle name="Bevitel 5 2 6 2" xfId="5867" xr:uid="{00000000-0005-0000-0000-0000E40F0000}"/>
    <cellStyle name="Bevitel 5 2 6 2 2" xfId="5868" xr:uid="{00000000-0005-0000-0000-0000E50F0000}"/>
    <cellStyle name="Bevitel 5 2 6 3" xfId="5869" xr:uid="{00000000-0005-0000-0000-0000E60F0000}"/>
    <cellStyle name="Bevitel 5 2 7" xfId="5870" xr:uid="{00000000-0005-0000-0000-0000E70F0000}"/>
    <cellStyle name="Bevitel 5 2 7 2" xfId="5871" xr:uid="{00000000-0005-0000-0000-0000E80F0000}"/>
    <cellStyle name="Bevitel 5 2 7 2 2" xfId="5872" xr:uid="{00000000-0005-0000-0000-0000E90F0000}"/>
    <cellStyle name="Bevitel 5 2 7 3" xfId="5873" xr:uid="{00000000-0005-0000-0000-0000EA0F0000}"/>
    <cellStyle name="Bevitel 5 2 8" xfId="5874" xr:uid="{00000000-0005-0000-0000-0000EB0F0000}"/>
    <cellStyle name="Bevitel 5 2 8 2" xfId="5875" xr:uid="{00000000-0005-0000-0000-0000EC0F0000}"/>
    <cellStyle name="Bevitel 5 2 8 2 2" xfId="5876" xr:uid="{00000000-0005-0000-0000-0000ED0F0000}"/>
    <cellStyle name="Bevitel 5 2 8 3" xfId="5877" xr:uid="{00000000-0005-0000-0000-0000EE0F0000}"/>
    <cellStyle name="Bevitel 5 2 9" xfId="5878" xr:uid="{00000000-0005-0000-0000-0000EF0F0000}"/>
    <cellStyle name="Bevitel 5 2 9 2" xfId="5879" xr:uid="{00000000-0005-0000-0000-0000F00F0000}"/>
    <cellStyle name="Bevitel 5 2 9 2 2" xfId="5880" xr:uid="{00000000-0005-0000-0000-0000F10F0000}"/>
    <cellStyle name="Bevitel 5 2 9 3" xfId="5881" xr:uid="{00000000-0005-0000-0000-0000F20F0000}"/>
    <cellStyle name="Bevitel 5 3" xfId="419" xr:uid="{00000000-0005-0000-0000-0000F30F0000}"/>
    <cellStyle name="Bevitel 5 3 10" xfId="5882" xr:uid="{00000000-0005-0000-0000-0000F40F0000}"/>
    <cellStyle name="Bevitel 5 3 10 2" xfId="5883" xr:uid="{00000000-0005-0000-0000-0000F50F0000}"/>
    <cellStyle name="Bevitel 5 3 11" xfId="5884" xr:uid="{00000000-0005-0000-0000-0000F60F0000}"/>
    <cellStyle name="Bevitel 5 3 2" xfId="5885" xr:uid="{00000000-0005-0000-0000-0000F70F0000}"/>
    <cellStyle name="Bevitel 5 3 2 2" xfId="5886" xr:uid="{00000000-0005-0000-0000-0000F80F0000}"/>
    <cellStyle name="Bevitel 5 3 2 2 2" xfId="5887" xr:uid="{00000000-0005-0000-0000-0000F90F0000}"/>
    <cellStyle name="Bevitel 5 3 2 3" xfId="5888" xr:uid="{00000000-0005-0000-0000-0000FA0F0000}"/>
    <cellStyle name="Bevitel 5 3 3" xfId="5889" xr:uid="{00000000-0005-0000-0000-0000FB0F0000}"/>
    <cellStyle name="Bevitel 5 3 3 2" xfId="5890" xr:uid="{00000000-0005-0000-0000-0000FC0F0000}"/>
    <cellStyle name="Bevitel 5 3 3 2 2" xfId="5891" xr:uid="{00000000-0005-0000-0000-0000FD0F0000}"/>
    <cellStyle name="Bevitel 5 3 3 3" xfId="5892" xr:uid="{00000000-0005-0000-0000-0000FE0F0000}"/>
    <cellStyle name="Bevitel 5 3 4" xfId="5893" xr:uid="{00000000-0005-0000-0000-0000FF0F0000}"/>
    <cellStyle name="Bevitel 5 3 4 2" xfId="5894" xr:uid="{00000000-0005-0000-0000-000000100000}"/>
    <cellStyle name="Bevitel 5 3 4 2 2" xfId="5895" xr:uid="{00000000-0005-0000-0000-000001100000}"/>
    <cellStyle name="Bevitel 5 3 4 3" xfId="5896" xr:uid="{00000000-0005-0000-0000-000002100000}"/>
    <cellStyle name="Bevitel 5 3 5" xfId="5897" xr:uid="{00000000-0005-0000-0000-000003100000}"/>
    <cellStyle name="Bevitel 5 3 5 2" xfId="5898" xr:uid="{00000000-0005-0000-0000-000004100000}"/>
    <cellStyle name="Bevitel 5 3 5 2 2" xfId="5899" xr:uid="{00000000-0005-0000-0000-000005100000}"/>
    <cellStyle name="Bevitel 5 3 5 3" xfId="5900" xr:uid="{00000000-0005-0000-0000-000006100000}"/>
    <cellStyle name="Bevitel 5 3 6" xfId="5901" xr:uid="{00000000-0005-0000-0000-000007100000}"/>
    <cellStyle name="Bevitel 5 3 6 2" xfId="5902" xr:uid="{00000000-0005-0000-0000-000008100000}"/>
    <cellStyle name="Bevitel 5 3 6 2 2" xfId="5903" xr:uid="{00000000-0005-0000-0000-000009100000}"/>
    <cellStyle name="Bevitel 5 3 6 3" xfId="5904" xr:uid="{00000000-0005-0000-0000-00000A100000}"/>
    <cellStyle name="Bevitel 5 3 7" xfId="5905" xr:uid="{00000000-0005-0000-0000-00000B100000}"/>
    <cellStyle name="Bevitel 5 3 7 2" xfId="5906" xr:uid="{00000000-0005-0000-0000-00000C100000}"/>
    <cellStyle name="Bevitel 5 3 7 2 2" xfId="5907" xr:uid="{00000000-0005-0000-0000-00000D100000}"/>
    <cellStyle name="Bevitel 5 3 7 3" xfId="5908" xr:uid="{00000000-0005-0000-0000-00000E100000}"/>
    <cellStyle name="Bevitel 5 3 8" xfId="5909" xr:uid="{00000000-0005-0000-0000-00000F100000}"/>
    <cellStyle name="Bevitel 5 3 8 2" xfId="5910" xr:uid="{00000000-0005-0000-0000-000010100000}"/>
    <cellStyle name="Bevitel 5 3 8 2 2" xfId="5911" xr:uid="{00000000-0005-0000-0000-000011100000}"/>
    <cellStyle name="Bevitel 5 3 8 3" xfId="5912" xr:uid="{00000000-0005-0000-0000-000012100000}"/>
    <cellStyle name="Bevitel 5 3 9" xfId="5913" xr:uid="{00000000-0005-0000-0000-000013100000}"/>
    <cellStyle name="Bevitel 5 3 9 2" xfId="5914" xr:uid="{00000000-0005-0000-0000-000014100000}"/>
    <cellStyle name="Bevitel 5 3 9 2 2" xfId="5915" xr:uid="{00000000-0005-0000-0000-000015100000}"/>
    <cellStyle name="Bevitel 5 3 9 3" xfId="5916" xr:uid="{00000000-0005-0000-0000-000016100000}"/>
    <cellStyle name="Bevitel 5 4" xfId="5917" xr:uid="{00000000-0005-0000-0000-000017100000}"/>
    <cellStyle name="Bevitel 5 4 2" xfId="5918" xr:uid="{00000000-0005-0000-0000-000018100000}"/>
    <cellStyle name="Bevitel 5 4 2 2" xfId="5919" xr:uid="{00000000-0005-0000-0000-000019100000}"/>
    <cellStyle name="Bevitel 5 4 3" xfId="5920" xr:uid="{00000000-0005-0000-0000-00001A100000}"/>
    <cellStyle name="Bevitel 5 5" xfId="5921" xr:uid="{00000000-0005-0000-0000-00001B100000}"/>
    <cellStyle name="Bevitel 5 5 2" xfId="5922" xr:uid="{00000000-0005-0000-0000-00001C100000}"/>
    <cellStyle name="Bevitel 5 5 2 2" xfId="5923" xr:uid="{00000000-0005-0000-0000-00001D100000}"/>
    <cellStyle name="Bevitel 5 5 3" xfId="5924" xr:uid="{00000000-0005-0000-0000-00001E100000}"/>
    <cellStyle name="Bevitel 5 6" xfId="5925" xr:uid="{00000000-0005-0000-0000-00001F100000}"/>
    <cellStyle name="Bevitel 5 6 2" xfId="5926" xr:uid="{00000000-0005-0000-0000-000020100000}"/>
    <cellStyle name="Bevitel 5 6 2 2" xfId="5927" xr:uid="{00000000-0005-0000-0000-000021100000}"/>
    <cellStyle name="Bevitel 5 6 3" xfId="5928" xr:uid="{00000000-0005-0000-0000-000022100000}"/>
    <cellStyle name="Bevitel 5 7" xfId="5929" xr:uid="{00000000-0005-0000-0000-000023100000}"/>
    <cellStyle name="Bevitel 5 7 2" xfId="5930" xr:uid="{00000000-0005-0000-0000-000024100000}"/>
    <cellStyle name="Bevitel 5 7 2 2" xfId="5931" xr:uid="{00000000-0005-0000-0000-000025100000}"/>
    <cellStyle name="Bevitel 5 7 3" xfId="5932" xr:uid="{00000000-0005-0000-0000-000026100000}"/>
    <cellStyle name="Bevitel 5 8" xfId="5933" xr:uid="{00000000-0005-0000-0000-000027100000}"/>
    <cellStyle name="Bevitel 5 8 2" xfId="5934" xr:uid="{00000000-0005-0000-0000-000028100000}"/>
    <cellStyle name="Bevitel 5 8 2 2" xfId="5935" xr:uid="{00000000-0005-0000-0000-000029100000}"/>
    <cellStyle name="Bevitel 5 8 3" xfId="5936" xr:uid="{00000000-0005-0000-0000-00002A100000}"/>
    <cellStyle name="Bevitel 5 9" xfId="5937" xr:uid="{00000000-0005-0000-0000-00002B100000}"/>
    <cellStyle name="Bevitel 5 9 2" xfId="5938" xr:uid="{00000000-0005-0000-0000-00002C100000}"/>
    <cellStyle name="Bevitel 5 9 2 2" xfId="5939" xr:uid="{00000000-0005-0000-0000-00002D100000}"/>
    <cellStyle name="Bevitel 5 9 3" xfId="5940" xr:uid="{00000000-0005-0000-0000-00002E100000}"/>
    <cellStyle name="Bevitel 6" xfId="420" xr:uid="{00000000-0005-0000-0000-00002F100000}"/>
    <cellStyle name="Bevitel 6 10" xfId="5941" xr:uid="{00000000-0005-0000-0000-000030100000}"/>
    <cellStyle name="Bevitel 6 10 2" xfId="5942" xr:uid="{00000000-0005-0000-0000-000031100000}"/>
    <cellStyle name="Bevitel 6 10 2 2" xfId="5943" xr:uid="{00000000-0005-0000-0000-000032100000}"/>
    <cellStyle name="Bevitel 6 10 3" xfId="5944" xr:uid="{00000000-0005-0000-0000-000033100000}"/>
    <cellStyle name="Bevitel 6 11" xfId="5945" xr:uid="{00000000-0005-0000-0000-000034100000}"/>
    <cellStyle name="Bevitel 6 11 2" xfId="5946" xr:uid="{00000000-0005-0000-0000-000035100000}"/>
    <cellStyle name="Bevitel 6 12" xfId="5947" xr:uid="{00000000-0005-0000-0000-000036100000}"/>
    <cellStyle name="Bevitel 6 13" xfId="5948" xr:uid="{00000000-0005-0000-0000-000037100000}"/>
    <cellStyle name="Bevitel 6 2" xfId="421" xr:uid="{00000000-0005-0000-0000-000038100000}"/>
    <cellStyle name="Bevitel 6 2 10" xfId="5949" xr:uid="{00000000-0005-0000-0000-000039100000}"/>
    <cellStyle name="Bevitel 6 2 10 2" xfId="5950" xr:uid="{00000000-0005-0000-0000-00003A100000}"/>
    <cellStyle name="Bevitel 6 2 11" xfId="5951" xr:uid="{00000000-0005-0000-0000-00003B100000}"/>
    <cellStyle name="Bevitel 6 2 2" xfId="5952" xr:uid="{00000000-0005-0000-0000-00003C100000}"/>
    <cellStyle name="Bevitel 6 2 2 2" xfId="5953" xr:uid="{00000000-0005-0000-0000-00003D100000}"/>
    <cellStyle name="Bevitel 6 2 2 2 2" xfId="5954" xr:uid="{00000000-0005-0000-0000-00003E100000}"/>
    <cellStyle name="Bevitel 6 2 2 3" xfId="5955" xr:uid="{00000000-0005-0000-0000-00003F100000}"/>
    <cellStyle name="Bevitel 6 2 3" xfId="5956" xr:uid="{00000000-0005-0000-0000-000040100000}"/>
    <cellStyle name="Bevitel 6 2 3 2" xfId="5957" xr:uid="{00000000-0005-0000-0000-000041100000}"/>
    <cellStyle name="Bevitel 6 2 3 2 2" xfId="5958" xr:uid="{00000000-0005-0000-0000-000042100000}"/>
    <cellStyle name="Bevitel 6 2 3 3" xfId="5959" xr:uid="{00000000-0005-0000-0000-000043100000}"/>
    <cellStyle name="Bevitel 6 2 4" xfId="5960" xr:uid="{00000000-0005-0000-0000-000044100000}"/>
    <cellStyle name="Bevitel 6 2 4 2" xfId="5961" xr:uid="{00000000-0005-0000-0000-000045100000}"/>
    <cellStyle name="Bevitel 6 2 4 2 2" xfId="5962" xr:uid="{00000000-0005-0000-0000-000046100000}"/>
    <cellStyle name="Bevitel 6 2 4 3" xfId="5963" xr:uid="{00000000-0005-0000-0000-000047100000}"/>
    <cellStyle name="Bevitel 6 2 5" xfId="5964" xr:uid="{00000000-0005-0000-0000-000048100000}"/>
    <cellStyle name="Bevitel 6 2 5 2" xfId="5965" xr:uid="{00000000-0005-0000-0000-000049100000}"/>
    <cellStyle name="Bevitel 6 2 5 2 2" xfId="5966" xr:uid="{00000000-0005-0000-0000-00004A100000}"/>
    <cellStyle name="Bevitel 6 2 5 3" xfId="5967" xr:uid="{00000000-0005-0000-0000-00004B100000}"/>
    <cellStyle name="Bevitel 6 2 6" xfId="5968" xr:uid="{00000000-0005-0000-0000-00004C100000}"/>
    <cellStyle name="Bevitel 6 2 6 2" xfId="5969" xr:uid="{00000000-0005-0000-0000-00004D100000}"/>
    <cellStyle name="Bevitel 6 2 6 2 2" xfId="5970" xr:uid="{00000000-0005-0000-0000-00004E100000}"/>
    <cellStyle name="Bevitel 6 2 6 3" xfId="5971" xr:uid="{00000000-0005-0000-0000-00004F100000}"/>
    <cellStyle name="Bevitel 6 2 7" xfId="5972" xr:uid="{00000000-0005-0000-0000-000050100000}"/>
    <cellStyle name="Bevitel 6 2 7 2" xfId="5973" xr:uid="{00000000-0005-0000-0000-000051100000}"/>
    <cellStyle name="Bevitel 6 2 7 2 2" xfId="5974" xr:uid="{00000000-0005-0000-0000-000052100000}"/>
    <cellStyle name="Bevitel 6 2 7 3" xfId="5975" xr:uid="{00000000-0005-0000-0000-000053100000}"/>
    <cellStyle name="Bevitel 6 2 8" xfId="5976" xr:uid="{00000000-0005-0000-0000-000054100000}"/>
    <cellStyle name="Bevitel 6 2 8 2" xfId="5977" xr:uid="{00000000-0005-0000-0000-000055100000}"/>
    <cellStyle name="Bevitel 6 2 8 2 2" xfId="5978" xr:uid="{00000000-0005-0000-0000-000056100000}"/>
    <cellStyle name="Bevitel 6 2 8 3" xfId="5979" xr:uid="{00000000-0005-0000-0000-000057100000}"/>
    <cellStyle name="Bevitel 6 2 9" xfId="5980" xr:uid="{00000000-0005-0000-0000-000058100000}"/>
    <cellStyle name="Bevitel 6 2 9 2" xfId="5981" xr:uid="{00000000-0005-0000-0000-000059100000}"/>
    <cellStyle name="Bevitel 6 2 9 2 2" xfId="5982" xr:uid="{00000000-0005-0000-0000-00005A100000}"/>
    <cellStyle name="Bevitel 6 2 9 3" xfId="5983" xr:uid="{00000000-0005-0000-0000-00005B100000}"/>
    <cellStyle name="Bevitel 6 3" xfId="422" xr:uid="{00000000-0005-0000-0000-00005C100000}"/>
    <cellStyle name="Bevitel 6 3 10" xfId="5984" xr:uid="{00000000-0005-0000-0000-00005D100000}"/>
    <cellStyle name="Bevitel 6 3 10 2" xfId="5985" xr:uid="{00000000-0005-0000-0000-00005E100000}"/>
    <cellStyle name="Bevitel 6 3 11" xfId="5986" xr:uid="{00000000-0005-0000-0000-00005F100000}"/>
    <cellStyle name="Bevitel 6 3 2" xfId="5987" xr:uid="{00000000-0005-0000-0000-000060100000}"/>
    <cellStyle name="Bevitel 6 3 2 2" xfId="5988" xr:uid="{00000000-0005-0000-0000-000061100000}"/>
    <cellStyle name="Bevitel 6 3 2 2 2" xfId="5989" xr:uid="{00000000-0005-0000-0000-000062100000}"/>
    <cellStyle name="Bevitel 6 3 2 3" xfId="5990" xr:uid="{00000000-0005-0000-0000-000063100000}"/>
    <cellStyle name="Bevitel 6 3 3" xfId="5991" xr:uid="{00000000-0005-0000-0000-000064100000}"/>
    <cellStyle name="Bevitel 6 3 3 2" xfId="5992" xr:uid="{00000000-0005-0000-0000-000065100000}"/>
    <cellStyle name="Bevitel 6 3 3 2 2" xfId="5993" xr:uid="{00000000-0005-0000-0000-000066100000}"/>
    <cellStyle name="Bevitel 6 3 3 3" xfId="5994" xr:uid="{00000000-0005-0000-0000-000067100000}"/>
    <cellStyle name="Bevitel 6 3 4" xfId="5995" xr:uid="{00000000-0005-0000-0000-000068100000}"/>
    <cellStyle name="Bevitel 6 3 4 2" xfId="5996" xr:uid="{00000000-0005-0000-0000-000069100000}"/>
    <cellStyle name="Bevitel 6 3 4 2 2" xfId="5997" xr:uid="{00000000-0005-0000-0000-00006A100000}"/>
    <cellStyle name="Bevitel 6 3 4 3" xfId="5998" xr:uid="{00000000-0005-0000-0000-00006B100000}"/>
    <cellStyle name="Bevitel 6 3 5" xfId="5999" xr:uid="{00000000-0005-0000-0000-00006C100000}"/>
    <cellStyle name="Bevitel 6 3 5 2" xfId="6000" xr:uid="{00000000-0005-0000-0000-00006D100000}"/>
    <cellStyle name="Bevitel 6 3 5 2 2" xfId="6001" xr:uid="{00000000-0005-0000-0000-00006E100000}"/>
    <cellStyle name="Bevitel 6 3 5 3" xfId="6002" xr:uid="{00000000-0005-0000-0000-00006F100000}"/>
    <cellStyle name="Bevitel 6 3 6" xfId="6003" xr:uid="{00000000-0005-0000-0000-000070100000}"/>
    <cellStyle name="Bevitel 6 3 6 2" xfId="6004" xr:uid="{00000000-0005-0000-0000-000071100000}"/>
    <cellStyle name="Bevitel 6 3 6 2 2" xfId="6005" xr:uid="{00000000-0005-0000-0000-000072100000}"/>
    <cellStyle name="Bevitel 6 3 6 3" xfId="6006" xr:uid="{00000000-0005-0000-0000-000073100000}"/>
    <cellStyle name="Bevitel 6 3 7" xfId="6007" xr:uid="{00000000-0005-0000-0000-000074100000}"/>
    <cellStyle name="Bevitel 6 3 7 2" xfId="6008" xr:uid="{00000000-0005-0000-0000-000075100000}"/>
    <cellStyle name="Bevitel 6 3 7 2 2" xfId="6009" xr:uid="{00000000-0005-0000-0000-000076100000}"/>
    <cellStyle name="Bevitel 6 3 7 3" xfId="6010" xr:uid="{00000000-0005-0000-0000-000077100000}"/>
    <cellStyle name="Bevitel 6 3 8" xfId="6011" xr:uid="{00000000-0005-0000-0000-000078100000}"/>
    <cellStyle name="Bevitel 6 3 8 2" xfId="6012" xr:uid="{00000000-0005-0000-0000-000079100000}"/>
    <cellStyle name="Bevitel 6 3 8 2 2" xfId="6013" xr:uid="{00000000-0005-0000-0000-00007A100000}"/>
    <cellStyle name="Bevitel 6 3 8 3" xfId="6014" xr:uid="{00000000-0005-0000-0000-00007B100000}"/>
    <cellStyle name="Bevitel 6 3 9" xfId="6015" xr:uid="{00000000-0005-0000-0000-00007C100000}"/>
    <cellStyle name="Bevitel 6 3 9 2" xfId="6016" xr:uid="{00000000-0005-0000-0000-00007D100000}"/>
    <cellStyle name="Bevitel 6 3 9 2 2" xfId="6017" xr:uid="{00000000-0005-0000-0000-00007E100000}"/>
    <cellStyle name="Bevitel 6 3 9 3" xfId="6018" xr:uid="{00000000-0005-0000-0000-00007F100000}"/>
    <cellStyle name="Bevitel 6 4" xfId="6019" xr:uid="{00000000-0005-0000-0000-000080100000}"/>
    <cellStyle name="Bevitel 6 4 2" xfId="6020" xr:uid="{00000000-0005-0000-0000-000081100000}"/>
    <cellStyle name="Bevitel 6 4 2 2" xfId="6021" xr:uid="{00000000-0005-0000-0000-000082100000}"/>
    <cellStyle name="Bevitel 6 4 3" xfId="6022" xr:uid="{00000000-0005-0000-0000-000083100000}"/>
    <cellStyle name="Bevitel 6 5" xfId="6023" xr:uid="{00000000-0005-0000-0000-000084100000}"/>
    <cellStyle name="Bevitel 6 5 2" xfId="6024" xr:uid="{00000000-0005-0000-0000-000085100000}"/>
    <cellStyle name="Bevitel 6 5 2 2" xfId="6025" xr:uid="{00000000-0005-0000-0000-000086100000}"/>
    <cellStyle name="Bevitel 6 5 3" xfId="6026" xr:uid="{00000000-0005-0000-0000-000087100000}"/>
    <cellStyle name="Bevitel 6 6" xfId="6027" xr:uid="{00000000-0005-0000-0000-000088100000}"/>
    <cellStyle name="Bevitel 6 6 2" xfId="6028" xr:uid="{00000000-0005-0000-0000-000089100000}"/>
    <cellStyle name="Bevitel 6 6 2 2" xfId="6029" xr:uid="{00000000-0005-0000-0000-00008A100000}"/>
    <cellStyle name="Bevitel 6 6 3" xfId="6030" xr:uid="{00000000-0005-0000-0000-00008B100000}"/>
    <cellStyle name="Bevitel 6 7" xfId="6031" xr:uid="{00000000-0005-0000-0000-00008C100000}"/>
    <cellStyle name="Bevitel 6 7 2" xfId="6032" xr:uid="{00000000-0005-0000-0000-00008D100000}"/>
    <cellStyle name="Bevitel 6 7 2 2" xfId="6033" xr:uid="{00000000-0005-0000-0000-00008E100000}"/>
    <cellStyle name="Bevitel 6 7 3" xfId="6034" xr:uid="{00000000-0005-0000-0000-00008F100000}"/>
    <cellStyle name="Bevitel 6 8" xfId="6035" xr:uid="{00000000-0005-0000-0000-000090100000}"/>
    <cellStyle name="Bevitel 6 8 2" xfId="6036" xr:uid="{00000000-0005-0000-0000-000091100000}"/>
    <cellStyle name="Bevitel 6 8 2 2" xfId="6037" xr:uid="{00000000-0005-0000-0000-000092100000}"/>
    <cellStyle name="Bevitel 6 8 3" xfId="6038" xr:uid="{00000000-0005-0000-0000-000093100000}"/>
    <cellStyle name="Bevitel 6 9" xfId="6039" xr:uid="{00000000-0005-0000-0000-000094100000}"/>
    <cellStyle name="Bevitel 6 9 2" xfId="6040" xr:uid="{00000000-0005-0000-0000-000095100000}"/>
    <cellStyle name="Bevitel 6 9 2 2" xfId="6041" xr:uid="{00000000-0005-0000-0000-000096100000}"/>
    <cellStyle name="Bevitel 6 9 3" xfId="6042" xr:uid="{00000000-0005-0000-0000-000097100000}"/>
    <cellStyle name="Bevitel 7" xfId="423" xr:uid="{00000000-0005-0000-0000-000098100000}"/>
    <cellStyle name="Bevitel 7 10" xfId="6043" xr:uid="{00000000-0005-0000-0000-000099100000}"/>
    <cellStyle name="Bevitel 7 10 2" xfId="6044" xr:uid="{00000000-0005-0000-0000-00009A100000}"/>
    <cellStyle name="Bevitel 7 11" xfId="6045" xr:uid="{00000000-0005-0000-0000-00009B100000}"/>
    <cellStyle name="Bevitel 7 2" xfId="6046" xr:uid="{00000000-0005-0000-0000-00009C100000}"/>
    <cellStyle name="Bevitel 7 2 2" xfId="6047" xr:uid="{00000000-0005-0000-0000-00009D100000}"/>
    <cellStyle name="Bevitel 7 2 2 2" xfId="6048" xr:uid="{00000000-0005-0000-0000-00009E100000}"/>
    <cellStyle name="Bevitel 7 2 3" xfId="6049" xr:uid="{00000000-0005-0000-0000-00009F100000}"/>
    <cellStyle name="Bevitel 7 3" xfId="6050" xr:uid="{00000000-0005-0000-0000-0000A0100000}"/>
    <cellStyle name="Bevitel 7 3 2" xfId="6051" xr:uid="{00000000-0005-0000-0000-0000A1100000}"/>
    <cellStyle name="Bevitel 7 3 2 2" xfId="6052" xr:uid="{00000000-0005-0000-0000-0000A2100000}"/>
    <cellStyle name="Bevitel 7 3 3" xfId="6053" xr:uid="{00000000-0005-0000-0000-0000A3100000}"/>
    <cellStyle name="Bevitel 7 4" xfId="6054" xr:uid="{00000000-0005-0000-0000-0000A4100000}"/>
    <cellStyle name="Bevitel 7 4 2" xfId="6055" xr:uid="{00000000-0005-0000-0000-0000A5100000}"/>
    <cellStyle name="Bevitel 7 4 2 2" xfId="6056" xr:uid="{00000000-0005-0000-0000-0000A6100000}"/>
    <cellStyle name="Bevitel 7 4 3" xfId="6057" xr:uid="{00000000-0005-0000-0000-0000A7100000}"/>
    <cellStyle name="Bevitel 7 5" xfId="6058" xr:uid="{00000000-0005-0000-0000-0000A8100000}"/>
    <cellStyle name="Bevitel 7 5 2" xfId="6059" xr:uid="{00000000-0005-0000-0000-0000A9100000}"/>
    <cellStyle name="Bevitel 7 5 2 2" xfId="6060" xr:uid="{00000000-0005-0000-0000-0000AA100000}"/>
    <cellStyle name="Bevitel 7 5 3" xfId="6061" xr:uid="{00000000-0005-0000-0000-0000AB100000}"/>
    <cellStyle name="Bevitel 7 6" xfId="6062" xr:uid="{00000000-0005-0000-0000-0000AC100000}"/>
    <cellStyle name="Bevitel 7 6 2" xfId="6063" xr:uid="{00000000-0005-0000-0000-0000AD100000}"/>
    <cellStyle name="Bevitel 7 6 2 2" xfId="6064" xr:uid="{00000000-0005-0000-0000-0000AE100000}"/>
    <cellStyle name="Bevitel 7 6 3" xfId="6065" xr:uid="{00000000-0005-0000-0000-0000AF100000}"/>
    <cellStyle name="Bevitel 7 7" xfId="6066" xr:uid="{00000000-0005-0000-0000-0000B0100000}"/>
    <cellStyle name="Bevitel 7 7 2" xfId="6067" xr:uid="{00000000-0005-0000-0000-0000B1100000}"/>
    <cellStyle name="Bevitel 7 7 2 2" xfId="6068" xr:uid="{00000000-0005-0000-0000-0000B2100000}"/>
    <cellStyle name="Bevitel 7 7 3" xfId="6069" xr:uid="{00000000-0005-0000-0000-0000B3100000}"/>
    <cellStyle name="Bevitel 7 8" xfId="6070" xr:uid="{00000000-0005-0000-0000-0000B4100000}"/>
    <cellStyle name="Bevitel 7 8 2" xfId="6071" xr:uid="{00000000-0005-0000-0000-0000B5100000}"/>
    <cellStyle name="Bevitel 7 8 2 2" xfId="6072" xr:uid="{00000000-0005-0000-0000-0000B6100000}"/>
    <cellStyle name="Bevitel 7 8 3" xfId="6073" xr:uid="{00000000-0005-0000-0000-0000B7100000}"/>
    <cellStyle name="Bevitel 7 9" xfId="6074" xr:uid="{00000000-0005-0000-0000-0000B8100000}"/>
    <cellStyle name="Bevitel 7 9 2" xfId="6075" xr:uid="{00000000-0005-0000-0000-0000B9100000}"/>
    <cellStyle name="Bevitel 7 9 2 2" xfId="6076" xr:uid="{00000000-0005-0000-0000-0000BA100000}"/>
    <cellStyle name="Bevitel 7 9 3" xfId="6077" xr:uid="{00000000-0005-0000-0000-0000BB100000}"/>
    <cellStyle name="Bevitel 8" xfId="424" xr:uid="{00000000-0005-0000-0000-0000BC100000}"/>
    <cellStyle name="Bevitel 8 10" xfId="6078" xr:uid="{00000000-0005-0000-0000-0000BD100000}"/>
    <cellStyle name="Bevitel 8 10 2" xfId="6079" xr:uid="{00000000-0005-0000-0000-0000BE100000}"/>
    <cellStyle name="Bevitel 8 11" xfId="6080" xr:uid="{00000000-0005-0000-0000-0000BF100000}"/>
    <cellStyle name="Bevitel 8 2" xfId="6081" xr:uid="{00000000-0005-0000-0000-0000C0100000}"/>
    <cellStyle name="Bevitel 8 2 2" xfId="6082" xr:uid="{00000000-0005-0000-0000-0000C1100000}"/>
    <cellStyle name="Bevitel 8 2 2 2" xfId="6083" xr:uid="{00000000-0005-0000-0000-0000C2100000}"/>
    <cellStyle name="Bevitel 8 2 3" xfId="6084" xr:uid="{00000000-0005-0000-0000-0000C3100000}"/>
    <cellStyle name="Bevitel 8 3" xfId="6085" xr:uid="{00000000-0005-0000-0000-0000C4100000}"/>
    <cellStyle name="Bevitel 8 3 2" xfId="6086" xr:uid="{00000000-0005-0000-0000-0000C5100000}"/>
    <cellStyle name="Bevitel 8 3 2 2" xfId="6087" xr:uid="{00000000-0005-0000-0000-0000C6100000}"/>
    <cellStyle name="Bevitel 8 3 3" xfId="6088" xr:uid="{00000000-0005-0000-0000-0000C7100000}"/>
    <cellStyle name="Bevitel 8 4" xfId="6089" xr:uid="{00000000-0005-0000-0000-0000C8100000}"/>
    <cellStyle name="Bevitel 8 4 2" xfId="6090" xr:uid="{00000000-0005-0000-0000-0000C9100000}"/>
    <cellStyle name="Bevitel 8 4 2 2" xfId="6091" xr:uid="{00000000-0005-0000-0000-0000CA100000}"/>
    <cellStyle name="Bevitel 8 4 3" xfId="6092" xr:uid="{00000000-0005-0000-0000-0000CB100000}"/>
    <cellStyle name="Bevitel 8 5" xfId="6093" xr:uid="{00000000-0005-0000-0000-0000CC100000}"/>
    <cellStyle name="Bevitel 8 5 2" xfId="6094" xr:uid="{00000000-0005-0000-0000-0000CD100000}"/>
    <cellStyle name="Bevitel 8 5 2 2" xfId="6095" xr:uid="{00000000-0005-0000-0000-0000CE100000}"/>
    <cellStyle name="Bevitel 8 5 3" xfId="6096" xr:uid="{00000000-0005-0000-0000-0000CF100000}"/>
    <cellStyle name="Bevitel 8 6" xfId="6097" xr:uid="{00000000-0005-0000-0000-0000D0100000}"/>
    <cellStyle name="Bevitel 8 6 2" xfId="6098" xr:uid="{00000000-0005-0000-0000-0000D1100000}"/>
    <cellStyle name="Bevitel 8 6 2 2" xfId="6099" xr:uid="{00000000-0005-0000-0000-0000D2100000}"/>
    <cellStyle name="Bevitel 8 6 3" xfId="6100" xr:uid="{00000000-0005-0000-0000-0000D3100000}"/>
    <cellStyle name="Bevitel 8 7" xfId="6101" xr:uid="{00000000-0005-0000-0000-0000D4100000}"/>
    <cellStyle name="Bevitel 8 7 2" xfId="6102" xr:uid="{00000000-0005-0000-0000-0000D5100000}"/>
    <cellStyle name="Bevitel 8 7 2 2" xfId="6103" xr:uid="{00000000-0005-0000-0000-0000D6100000}"/>
    <cellStyle name="Bevitel 8 7 3" xfId="6104" xr:uid="{00000000-0005-0000-0000-0000D7100000}"/>
    <cellStyle name="Bevitel 8 8" xfId="6105" xr:uid="{00000000-0005-0000-0000-0000D8100000}"/>
    <cellStyle name="Bevitel 8 8 2" xfId="6106" xr:uid="{00000000-0005-0000-0000-0000D9100000}"/>
    <cellStyle name="Bevitel 8 8 2 2" xfId="6107" xr:uid="{00000000-0005-0000-0000-0000DA100000}"/>
    <cellStyle name="Bevitel 8 8 3" xfId="6108" xr:uid="{00000000-0005-0000-0000-0000DB100000}"/>
    <cellStyle name="Bevitel 8 9" xfId="6109" xr:uid="{00000000-0005-0000-0000-0000DC100000}"/>
    <cellStyle name="Bevitel 8 9 2" xfId="6110" xr:uid="{00000000-0005-0000-0000-0000DD100000}"/>
    <cellStyle name="Bevitel 8 9 2 2" xfId="6111" xr:uid="{00000000-0005-0000-0000-0000DE100000}"/>
    <cellStyle name="Bevitel 8 9 3" xfId="6112" xr:uid="{00000000-0005-0000-0000-0000DF100000}"/>
    <cellStyle name="Bevitel 9" xfId="6113" xr:uid="{00000000-0005-0000-0000-0000E0100000}"/>
    <cellStyle name="Blank" xfId="6114" xr:uid="{00000000-0005-0000-0000-0000E1100000}"/>
    <cellStyle name="blp_column_header" xfId="425" xr:uid="{00000000-0005-0000-0000-0000E2100000}"/>
    <cellStyle name="Buena" xfId="6115" xr:uid="{00000000-0005-0000-0000-0000E3100000}"/>
    <cellStyle name="Calculation 10" xfId="6116" xr:uid="{00000000-0005-0000-0000-0000E4100000}"/>
    <cellStyle name="Calculation 10 2" xfId="6117" xr:uid="{00000000-0005-0000-0000-0000E5100000}"/>
    <cellStyle name="Calculation 10 2 2" xfId="6118" xr:uid="{00000000-0005-0000-0000-0000E6100000}"/>
    <cellStyle name="Calculation 10 3" xfId="6119" xr:uid="{00000000-0005-0000-0000-0000E7100000}"/>
    <cellStyle name="Calculation 11" xfId="6120" xr:uid="{00000000-0005-0000-0000-0000E8100000}"/>
    <cellStyle name="Calculation 11 2" xfId="6121" xr:uid="{00000000-0005-0000-0000-0000E9100000}"/>
    <cellStyle name="Calculation 11 2 2" xfId="6122" xr:uid="{00000000-0005-0000-0000-0000EA100000}"/>
    <cellStyle name="Calculation 11 3" xfId="6123" xr:uid="{00000000-0005-0000-0000-0000EB100000}"/>
    <cellStyle name="Calculation 12" xfId="6124" xr:uid="{00000000-0005-0000-0000-0000EC100000}"/>
    <cellStyle name="Calculation 12 2" xfId="6125" xr:uid="{00000000-0005-0000-0000-0000ED100000}"/>
    <cellStyle name="Calculation 12 2 2" xfId="6126" xr:uid="{00000000-0005-0000-0000-0000EE100000}"/>
    <cellStyle name="Calculation 12 3" xfId="6127" xr:uid="{00000000-0005-0000-0000-0000EF100000}"/>
    <cellStyle name="Calculation 13" xfId="6128" xr:uid="{00000000-0005-0000-0000-0000F0100000}"/>
    <cellStyle name="Calculation 13 2" xfId="6129" xr:uid="{00000000-0005-0000-0000-0000F1100000}"/>
    <cellStyle name="Calculation 13 2 2" xfId="6130" xr:uid="{00000000-0005-0000-0000-0000F2100000}"/>
    <cellStyle name="Calculation 13 3" xfId="6131" xr:uid="{00000000-0005-0000-0000-0000F3100000}"/>
    <cellStyle name="Calculation 2" xfId="426" xr:uid="{00000000-0005-0000-0000-0000F4100000}"/>
    <cellStyle name="Calculation 2 10" xfId="6132" xr:uid="{00000000-0005-0000-0000-0000F5100000}"/>
    <cellStyle name="Calculation 2 10 2" xfId="6133" xr:uid="{00000000-0005-0000-0000-0000F6100000}"/>
    <cellStyle name="Calculation 2 10 2 2" xfId="6134" xr:uid="{00000000-0005-0000-0000-0000F7100000}"/>
    <cellStyle name="Calculation 2 10 3" xfId="6135" xr:uid="{00000000-0005-0000-0000-0000F8100000}"/>
    <cellStyle name="Calculation 2 11" xfId="6136" xr:uid="{00000000-0005-0000-0000-0000F9100000}"/>
    <cellStyle name="Calculation 2 11 2" xfId="6137" xr:uid="{00000000-0005-0000-0000-0000FA100000}"/>
    <cellStyle name="Calculation 2 11 2 2" xfId="6138" xr:uid="{00000000-0005-0000-0000-0000FB100000}"/>
    <cellStyle name="Calculation 2 11 3" xfId="6139" xr:uid="{00000000-0005-0000-0000-0000FC100000}"/>
    <cellStyle name="Calculation 2 12" xfId="6140" xr:uid="{00000000-0005-0000-0000-0000FD100000}"/>
    <cellStyle name="Calculation 2 12 2" xfId="6141" xr:uid="{00000000-0005-0000-0000-0000FE100000}"/>
    <cellStyle name="Calculation 2 13" xfId="6142" xr:uid="{00000000-0005-0000-0000-0000FF100000}"/>
    <cellStyle name="Calculation 2 14" xfId="6143" xr:uid="{00000000-0005-0000-0000-000000110000}"/>
    <cellStyle name="Calculation 2 2" xfId="427" xr:uid="{00000000-0005-0000-0000-000001110000}"/>
    <cellStyle name="Calculation 2 2 10" xfId="6144" xr:uid="{00000000-0005-0000-0000-000002110000}"/>
    <cellStyle name="Calculation 2 2 10 2" xfId="6145" xr:uid="{00000000-0005-0000-0000-000003110000}"/>
    <cellStyle name="Calculation 2 2 10 2 2" xfId="6146" xr:uid="{00000000-0005-0000-0000-000004110000}"/>
    <cellStyle name="Calculation 2 2 10 3" xfId="6147" xr:uid="{00000000-0005-0000-0000-000005110000}"/>
    <cellStyle name="Calculation 2 2 11" xfId="6148" xr:uid="{00000000-0005-0000-0000-000006110000}"/>
    <cellStyle name="Calculation 2 2 11 2" xfId="6149" xr:uid="{00000000-0005-0000-0000-000007110000}"/>
    <cellStyle name="Calculation 2 2 12" xfId="6150" xr:uid="{00000000-0005-0000-0000-000008110000}"/>
    <cellStyle name="Calculation 2 2 2" xfId="428" xr:uid="{00000000-0005-0000-0000-000009110000}"/>
    <cellStyle name="Calculation 2 2 2 10" xfId="6151" xr:uid="{00000000-0005-0000-0000-00000A110000}"/>
    <cellStyle name="Calculation 2 2 2 10 2" xfId="6152" xr:uid="{00000000-0005-0000-0000-00000B110000}"/>
    <cellStyle name="Calculation 2 2 2 11" xfId="6153" xr:uid="{00000000-0005-0000-0000-00000C110000}"/>
    <cellStyle name="Calculation 2 2 2 2" xfId="6154" xr:uid="{00000000-0005-0000-0000-00000D110000}"/>
    <cellStyle name="Calculation 2 2 2 2 2" xfId="6155" xr:uid="{00000000-0005-0000-0000-00000E110000}"/>
    <cellStyle name="Calculation 2 2 2 2 2 2" xfId="6156" xr:uid="{00000000-0005-0000-0000-00000F110000}"/>
    <cellStyle name="Calculation 2 2 2 2 3" xfId="6157" xr:uid="{00000000-0005-0000-0000-000010110000}"/>
    <cellStyle name="Calculation 2 2 2 3" xfId="6158" xr:uid="{00000000-0005-0000-0000-000011110000}"/>
    <cellStyle name="Calculation 2 2 2 3 2" xfId="6159" xr:uid="{00000000-0005-0000-0000-000012110000}"/>
    <cellStyle name="Calculation 2 2 2 3 2 2" xfId="6160" xr:uid="{00000000-0005-0000-0000-000013110000}"/>
    <cellStyle name="Calculation 2 2 2 3 3" xfId="6161" xr:uid="{00000000-0005-0000-0000-000014110000}"/>
    <cellStyle name="Calculation 2 2 2 4" xfId="6162" xr:uid="{00000000-0005-0000-0000-000015110000}"/>
    <cellStyle name="Calculation 2 2 2 4 2" xfId="6163" xr:uid="{00000000-0005-0000-0000-000016110000}"/>
    <cellStyle name="Calculation 2 2 2 4 2 2" xfId="6164" xr:uid="{00000000-0005-0000-0000-000017110000}"/>
    <cellStyle name="Calculation 2 2 2 4 3" xfId="6165" xr:uid="{00000000-0005-0000-0000-000018110000}"/>
    <cellStyle name="Calculation 2 2 2 5" xfId="6166" xr:uid="{00000000-0005-0000-0000-000019110000}"/>
    <cellStyle name="Calculation 2 2 2 5 2" xfId="6167" xr:uid="{00000000-0005-0000-0000-00001A110000}"/>
    <cellStyle name="Calculation 2 2 2 5 2 2" xfId="6168" xr:uid="{00000000-0005-0000-0000-00001B110000}"/>
    <cellStyle name="Calculation 2 2 2 5 3" xfId="6169" xr:uid="{00000000-0005-0000-0000-00001C110000}"/>
    <cellStyle name="Calculation 2 2 2 6" xfId="6170" xr:uid="{00000000-0005-0000-0000-00001D110000}"/>
    <cellStyle name="Calculation 2 2 2 6 2" xfId="6171" xr:uid="{00000000-0005-0000-0000-00001E110000}"/>
    <cellStyle name="Calculation 2 2 2 6 2 2" xfId="6172" xr:uid="{00000000-0005-0000-0000-00001F110000}"/>
    <cellStyle name="Calculation 2 2 2 6 3" xfId="6173" xr:uid="{00000000-0005-0000-0000-000020110000}"/>
    <cellStyle name="Calculation 2 2 2 7" xfId="6174" xr:uid="{00000000-0005-0000-0000-000021110000}"/>
    <cellStyle name="Calculation 2 2 2 7 2" xfId="6175" xr:uid="{00000000-0005-0000-0000-000022110000}"/>
    <cellStyle name="Calculation 2 2 2 7 2 2" xfId="6176" xr:uid="{00000000-0005-0000-0000-000023110000}"/>
    <cellStyle name="Calculation 2 2 2 7 3" xfId="6177" xr:uid="{00000000-0005-0000-0000-000024110000}"/>
    <cellStyle name="Calculation 2 2 2 8" xfId="6178" xr:uid="{00000000-0005-0000-0000-000025110000}"/>
    <cellStyle name="Calculation 2 2 2 8 2" xfId="6179" xr:uid="{00000000-0005-0000-0000-000026110000}"/>
    <cellStyle name="Calculation 2 2 2 8 2 2" xfId="6180" xr:uid="{00000000-0005-0000-0000-000027110000}"/>
    <cellStyle name="Calculation 2 2 2 8 3" xfId="6181" xr:uid="{00000000-0005-0000-0000-000028110000}"/>
    <cellStyle name="Calculation 2 2 2 9" xfId="6182" xr:uid="{00000000-0005-0000-0000-000029110000}"/>
    <cellStyle name="Calculation 2 2 2 9 2" xfId="6183" xr:uid="{00000000-0005-0000-0000-00002A110000}"/>
    <cellStyle name="Calculation 2 2 2 9 2 2" xfId="6184" xr:uid="{00000000-0005-0000-0000-00002B110000}"/>
    <cellStyle name="Calculation 2 2 2 9 3" xfId="6185" xr:uid="{00000000-0005-0000-0000-00002C110000}"/>
    <cellStyle name="Calculation 2 2 3" xfId="429" xr:uid="{00000000-0005-0000-0000-00002D110000}"/>
    <cellStyle name="Calculation 2 2 3 10" xfId="6186" xr:uid="{00000000-0005-0000-0000-00002E110000}"/>
    <cellStyle name="Calculation 2 2 3 10 2" xfId="6187" xr:uid="{00000000-0005-0000-0000-00002F110000}"/>
    <cellStyle name="Calculation 2 2 3 11" xfId="6188" xr:uid="{00000000-0005-0000-0000-000030110000}"/>
    <cellStyle name="Calculation 2 2 3 2" xfId="6189" xr:uid="{00000000-0005-0000-0000-000031110000}"/>
    <cellStyle name="Calculation 2 2 3 2 2" xfId="6190" xr:uid="{00000000-0005-0000-0000-000032110000}"/>
    <cellStyle name="Calculation 2 2 3 2 2 2" xfId="6191" xr:uid="{00000000-0005-0000-0000-000033110000}"/>
    <cellStyle name="Calculation 2 2 3 2 3" xfId="6192" xr:uid="{00000000-0005-0000-0000-000034110000}"/>
    <cellStyle name="Calculation 2 2 3 3" xfId="6193" xr:uid="{00000000-0005-0000-0000-000035110000}"/>
    <cellStyle name="Calculation 2 2 3 3 2" xfId="6194" xr:uid="{00000000-0005-0000-0000-000036110000}"/>
    <cellStyle name="Calculation 2 2 3 3 2 2" xfId="6195" xr:uid="{00000000-0005-0000-0000-000037110000}"/>
    <cellStyle name="Calculation 2 2 3 3 3" xfId="6196" xr:uid="{00000000-0005-0000-0000-000038110000}"/>
    <cellStyle name="Calculation 2 2 3 4" xfId="6197" xr:uid="{00000000-0005-0000-0000-000039110000}"/>
    <cellStyle name="Calculation 2 2 3 4 2" xfId="6198" xr:uid="{00000000-0005-0000-0000-00003A110000}"/>
    <cellStyle name="Calculation 2 2 3 4 2 2" xfId="6199" xr:uid="{00000000-0005-0000-0000-00003B110000}"/>
    <cellStyle name="Calculation 2 2 3 4 3" xfId="6200" xr:uid="{00000000-0005-0000-0000-00003C110000}"/>
    <cellStyle name="Calculation 2 2 3 5" xfId="6201" xr:uid="{00000000-0005-0000-0000-00003D110000}"/>
    <cellStyle name="Calculation 2 2 3 5 2" xfId="6202" xr:uid="{00000000-0005-0000-0000-00003E110000}"/>
    <cellStyle name="Calculation 2 2 3 5 2 2" xfId="6203" xr:uid="{00000000-0005-0000-0000-00003F110000}"/>
    <cellStyle name="Calculation 2 2 3 5 3" xfId="6204" xr:uid="{00000000-0005-0000-0000-000040110000}"/>
    <cellStyle name="Calculation 2 2 3 6" xfId="6205" xr:uid="{00000000-0005-0000-0000-000041110000}"/>
    <cellStyle name="Calculation 2 2 3 6 2" xfId="6206" xr:uid="{00000000-0005-0000-0000-000042110000}"/>
    <cellStyle name="Calculation 2 2 3 6 2 2" xfId="6207" xr:uid="{00000000-0005-0000-0000-000043110000}"/>
    <cellStyle name="Calculation 2 2 3 6 3" xfId="6208" xr:uid="{00000000-0005-0000-0000-000044110000}"/>
    <cellStyle name="Calculation 2 2 3 7" xfId="6209" xr:uid="{00000000-0005-0000-0000-000045110000}"/>
    <cellStyle name="Calculation 2 2 3 7 2" xfId="6210" xr:uid="{00000000-0005-0000-0000-000046110000}"/>
    <cellStyle name="Calculation 2 2 3 7 2 2" xfId="6211" xr:uid="{00000000-0005-0000-0000-000047110000}"/>
    <cellStyle name="Calculation 2 2 3 7 3" xfId="6212" xr:uid="{00000000-0005-0000-0000-000048110000}"/>
    <cellStyle name="Calculation 2 2 3 8" xfId="6213" xr:uid="{00000000-0005-0000-0000-000049110000}"/>
    <cellStyle name="Calculation 2 2 3 8 2" xfId="6214" xr:uid="{00000000-0005-0000-0000-00004A110000}"/>
    <cellStyle name="Calculation 2 2 3 8 2 2" xfId="6215" xr:uid="{00000000-0005-0000-0000-00004B110000}"/>
    <cellStyle name="Calculation 2 2 3 8 3" xfId="6216" xr:uid="{00000000-0005-0000-0000-00004C110000}"/>
    <cellStyle name="Calculation 2 2 3 9" xfId="6217" xr:uid="{00000000-0005-0000-0000-00004D110000}"/>
    <cellStyle name="Calculation 2 2 3 9 2" xfId="6218" xr:uid="{00000000-0005-0000-0000-00004E110000}"/>
    <cellStyle name="Calculation 2 2 3 9 2 2" xfId="6219" xr:uid="{00000000-0005-0000-0000-00004F110000}"/>
    <cellStyle name="Calculation 2 2 3 9 3" xfId="6220" xr:uid="{00000000-0005-0000-0000-000050110000}"/>
    <cellStyle name="Calculation 2 2 4" xfId="6221" xr:uid="{00000000-0005-0000-0000-000051110000}"/>
    <cellStyle name="Calculation 2 2 4 2" xfId="6222" xr:uid="{00000000-0005-0000-0000-000052110000}"/>
    <cellStyle name="Calculation 2 2 4 2 2" xfId="6223" xr:uid="{00000000-0005-0000-0000-000053110000}"/>
    <cellStyle name="Calculation 2 2 4 3" xfId="6224" xr:uid="{00000000-0005-0000-0000-000054110000}"/>
    <cellStyle name="Calculation 2 2 5" xfId="6225" xr:uid="{00000000-0005-0000-0000-000055110000}"/>
    <cellStyle name="Calculation 2 2 5 2" xfId="6226" xr:uid="{00000000-0005-0000-0000-000056110000}"/>
    <cellStyle name="Calculation 2 2 5 2 2" xfId="6227" xr:uid="{00000000-0005-0000-0000-000057110000}"/>
    <cellStyle name="Calculation 2 2 5 3" xfId="6228" xr:uid="{00000000-0005-0000-0000-000058110000}"/>
    <cellStyle name="Calculation 2 2 6" xfId="6229" xr:uid="{00000000-0005-0000-0000-000059110000}"/>
    <cellStyle name="Calculation 2 2 6 2" xfId="6230" xr:uid="{00000000-0005-0000-0000-00005A110000}"/>
    <cellStyle name="Calculation 2 2 6 2 2" xfId="6231" xr:uid="{00000000-0005-0000-0000-00005B110000}"/>
    <cellStyle name="Calculation 2 2 6 3" xfId="6232" xr:uid="{00000000-0005-0000-0000-00005C110000}"/>
    <cellStyle name="Calculation 2 2 7" xfId="6233" xr:uid="{00000000-0005-0000-0000-00005D110000}"/>
    <cellStyle name="Calculation 2 2 7 2" xfId="6234" xr:uid="{00000000-0005-0000-0000-00005E110000}"/>
    <cellStyle name="Calculation 2 2 7 2 2" xfId="6235" xr:uid="{00000000-0005-0000-0000-00005F110000}"/>
    <cellStyle name="Calculation 2 2 7 3" xfId="6236" xr:uid="{00000000-0005-0000-0000-000060110000}"/>
    <cellStyle name="Calculation 2 2 8" xfId="6237" xr:uid="{00000000-0005-0000-0000-000061110000}"/>
    <cellStyle name="Calculation 2 2 8 2" xfId="6238" xr:uid="{00000000-0005-0000-0000-000062110000}"/>
    <cellStyle name="Calculation 2 2 8 2 2" xfId="6239" xr:uid="{00000000-0005-0000-0000-000063110000}"/>
    <cellStyle name="Calculation 2 2 8 3" xfId="6240" xr:uid="{00000000-0005-0000-0000-000064110000}"/>
    <cellStyle name="Calculation 2 2 9" xfId="6241" xr:uid="{00000000-0005-0000-0000-000065110000}"/>
    <cellStyle name="Calculation 2 2 9 2" xfId="6242" xr:uid="{00000000-0005-0000-0000-000066110000}"/>
    <cellStyle name="Calculation 2 2 9 2 2" xfId="6243" xr:uid="{00000000-0005-0000-0000-000067110000}"/>
    <cellStyle name="Calculation 2 2 9 3" xfId="6244" xr:uid="{00000000-0005-0000-0000-000068110000}"/>
    <cellStyle name="Calculation 2 3" xfId="430" xr:uid="{00000000-0005-0000-0000-000069110000}"/>
    <cellStyle name="Calculation 2 3 10" xfId="6245" xr:uid="{00000000-0005-0000-0000-00006A110000}"/>
    <cellStyle name="Calculation 2 3 10 2" xfId="6246" xr:uid="{00000000-0005-0000-0000-00006B110000}"/>
    <cellStyle name="Calculation 2 3 11" xfId="6247" xr:uid="{00000000-0005-0000-0000-00006C110000}"/>
    <cellStyle name="Calculation 2 3 2" xfId="6248" xr:uid="{00000000-0005-0000-0000-00006D110000}"/>
    <cellStyle name="Calculation 2 3 2 2" xfId="6249" xr:uid="{00000000-0005-0000-0000-00006E110000}"/>
    <cellStyle name="Calculation 2 3 2 2 2" xfId="6250" xr:uid="{00000000-0005-0000-0000-00006F110000}"/>
    <cellStyle name="Calculation 2 3 2 3" xfId="6251" xr:uid="{00000000-0005-0000-0000-000070110000}"/>
    <cellStyle name="Calculation 2 3 3" xfId="6252" xr:uid="{00000000-0005-0000-0000-000071110000}"/>
    <cellStyle name="Calculation 2 3 3 2" xfId="6253" xr:uid="{00000000-0005-0000-0000-000072110000}"/>
    <cellStyle name="Calculation 2 3 3 2 2" xfId="6254" xr:uid="{00000000-0005-0000-0000-000073110000}"/>
    <cellStyle name="Calculation 2 3 3 3" xfId="6255" xr:uid="{00000000-0005-0000-0000-000074110000}"/>
    <cellStyle name="Calculation 2 3 4" xfId="6256" xr:uid="{00000000-0005-0000-0000-000075110000}"/>
    <cellStyle name="Calculation 2 3 4 2" xfId="6257" xr:uid="{00000000-0005-0000-0000-000076110000}"/>
    <cellStyle name="Calculation 2 3 4 2 2" xfId="6258" xr:uid="{00000000-0005-0000-0000-000077110000}"/>
    <cellStyle name="Calculation 2 3 4 3" xfId="6259" xr:uid="{00000000-0005-0000-0000-000078110000}"/>
    <cellStyle name="Calculation 2 3 5" xfId="6260" xr:uid="{00000000-0005-0000-0000-000079110000}"/>
    <cellStyle name="Calculation 2 3 5 2" xfId="6261" xr:uid="{00000000-0005-0000-0000-00007A110000}"/>
    <cellStyle name="Calculation 2 3 5 2 2" xfId="6262" xr:uid="{00000000-0005-0000-0000-00007B110000}"/>
    <cellStyle name="Calculation 2 3 5 3" xfId="6263" xr:uid="{00000000-0005-0000-0000-00007C110000}"/>
    <cellStyle name="Calculation 2 3 6" xfId="6264" xr:uid="{00000000-0005-0000-0000-00007D110000}"/>
    <cellStyle name="Calculation 2 3 6 2" xfId="6265" xr:uid="{00000000-0005-0000-0000-00007E110000}"/>
    <cellStyle name="Calculation 2 3 6 2 2" xfId="6266" xr:uid="{00000000-0005-0000-0000-00007F110000}"/>
    <cellStyle name="Calculation 2 3 6 3" xfId="6267" xr:uid="{00000000-0005-0000-0000-000080110000}"/>
    <cellStyle name="Calculation 2 3 7" xfId="6268" xr:uid="{00000000-0005-0000-0000-000081110000}"/>
    <cellStyle name="Calculation 2 3 7 2" xfId="6269" xr:uid="{00000000-0005-0000-0000-000082110000}"/>
    <cellStyle name="Calculation 2 3 7 2 2" xfId="6270" xr:uid="{00000000-0005-0000-0000-000083110000}"/>
    <cellStyle name="Calculation 2 3 7 3" xfId="6271" xr:uid="{00000000-0005-0000-0000-000084110000}"/>
    <cellStyle name="Calculation 2 3 8" xfId="6272" xr:uid="{00000000-0005-0000-0000-000085110000}"/>
    <cellStyle name="Calculation 2 3 8 2" xfId="6273" xr:uid="{00000000-0005-0000-0000-000086110000}"/>
    <cellStyle name="Calculation 2 3 8 2 2" xfId="6274" xr:uid="{00000000-0005-0000-0000-000087110000}"/>
    <cellStyle name="Calculation 2 3 8 3" xfId="6275" xr:uid="{00000000-0005-0000-0000-000088110000}"/>
    <cellStyle name="Calculation 2 3 9" xfId="6276" xr:uid="{00000000-0005-0000-0000-000089110000}"/>
    <cellStyle name="Calculation 2 3 9 2" xfId="6277" xr:uid="{00000000-0005-0000-0000-00008A110000}"/>
    <cellStyle name="Calculation 2 3 9 2 2" xfId="6278" xr:uid="{00000000-0005-0000-0000-00008B110000}"/>
    <cellStyle name="Calculation 2 3 9 3" xfId="6279" xr:uid="{00000000-0005-0000-0000-00008C110000}"/>
    <cellStyle name="Calculation 2 4" xfId="431" xr:uid="{00000000-0005-0000-0000-00008D110000}"/>
    <cellStyle name="Calculation 2 4 10" xfId="6280" xr:uid="{00000000-0005-0000-0000-00008E110000}"/>
    <cellStyle name="Calculation 2 4 10 2" xfId="6281" xr:uid="{00000000-0005-0000-0000-00008F110000}"/>
    <cellStyle name="Calculation 2 4 11" xfId="6282" xr:uid="{00000000-0005-0000-0000-000090110000}"/>
    <cellStyle name="Calculation 2 4 2" xfId="6283" xr:uid="{00000000-0005-0000-0000-000091110000}"/>
    <cellStyle name="Calculation 2 4 2 2" xfId="6284" xr:uid="{00000000-0005-0000-0000-000092110000}"/>
    <cellStyle name="Calculation 2 4 2 2 2" xfId="6285" xr:uid="{00000000-0005-0000-0000-000093110000}"/>
    <cellStyle name="Calculation 2 4 2 3" xfId="6286" xr:uid="{00000000-0005-0000-0000-000094110000}"/>
    <cellStyle name="Calculation 2 4 3" xfId="6287" xr:uid="{00000000-0005-0000-0000-000095110000}"/>
    <cellStyle name="Calculation 2 4 3 2" xfId="6288" xr:uid="{00000000-0005-0000-0000-000096110000}"/>
    <cellStyle name="Calculation 2 4 3 2 2" xfId="6289" xr:uid="{00000000-0005-0000-0000-000097110000}"/>
    <cellStyle name="Calculation 2 4 3 3" xfId="6290" xr:uid="{00000000-0005-0000-0000-000098110000}"/>
    <cellStyle name="Calculation 2 4 4" xfId="6291" xr:uid="{00000000-0005-0000-0000-000099110000}"/>
    <cellStyle name="Calculation 2 4 4 2" xfId="6292" xr:uid="{00000000-0005-0000-0000-00009A110000}"/>
    <cellStyle name="Calculation 2 4 4 2 2" xfId="6293" xr:uid="{00000000-0005-0000-0000-00009B110000}"/>
    <cellStyle name="Calculation 2 4 4 3" xfId="6294" xr:uid="{00000000-0005-0000-0000-00009C110000}"/>
    <cellStyle name="Calculation 2 4 5" xfId="6295" xr:uid="{00000000-0005-0000-0000-00009D110000}"/>
    <cellStyle name="Calculation 2 4 5 2" xfId="6296" xr:uid="{00000000-0005-0000-0000-00009E110000}"/>
    <cellStyle name="Calculation 2 4 5 2 2" xfId="6297" xr:uid="{00000000-0005-0000-0000-00009F110000}"/>
    <cellStyle name="Calculation 2 4 5 3" xfId="6298" xr:uid="{00000000-0005-0000-0000-0000A0110000}"/>
    <cellStyle name="Calculation 2 4 6" xfId="6299" xr:uid="{00000000-0005-0000-0000-0000A1110000}"/>
    <cellStyle name="Calculation 2 4 6 2" xfId="6300" xr:uid="{00000000-0005-0000-0000-0000A2110000}"/>
    <cellStyle name="Calculation 2 4 6 2 2" xfId="6301" xr:uid="{00000000-0005-0000-0000-0000A3110000}"/>
    <cellStyle name="Calculation 2 4 6 3" xfId="6302" xr:uid="{00000000-0005-0000-0000-0000A4110000}"/>
    <cellStyle name="Calculation 2 4 7" xfId="6303" xr:uid="{00000000-0005-0000-0000-0000A5110000}"/>
    <cellStyle name="Calculation 2 4 7 2" xfId="6304" xr:uid="{00000000-0005-0000-0000-0000A6110000}"/>
    <cellStyle name="Calculation 2 4 7 2 2" xfId="6305" xr:uid="{00000000-0005-0000-0000-0000A7110000}"/>
    <cellStyle name="Calculation 2 4 7 3" xfId="6306" xr:uid="{00000000-0005-0000-0000-0000A8110000}"/>
    <cellStyle name="Calculation 2 4 8" xfId="6307" xr:uid="{00000000-0005-0000-0000-0000A9110000}"/>
    <cellStyle name="Calculation 2 4 8 2" xfId="6308" xr:uid="{00000000-0005-0000-0000-0000AA110000}"/>
    <cellStyle name="Calculation 2 4 8 2 2" xfId="6309" xr:uid="{00000000-0005-0000-0000-0000AB110000}"/>
    <cellStyle name="Calculation 2 4 8 3" xfId="6310" xr:uid="{00000000-0005-0000-0000-0000AC110000}"/>
    <cellStyle name="Calculation 2 4 9" xfId="6311" xr:uid="{00000000-0005-0000-0000-0000AD110000}"/>
    <cellStyle name="Calculation 2 4 9 2" xfId="6312" xr:uid="{00000000-0005-0000-0000-0000AE110000}"/>
    <cellStyle name="Calculation 2 4 9 2 2" xfId="6313" xr:uid="{00000000-0005-0000-0000-0000AF110000}"/>
    <cellStyle name="Calculation 2 4 9 3" xfId="6314" xr:uid="{00000000-0005-0000-0000-0000B0110000}"/>
    <cellStyle name="Calculation 2 5" xfId="432" xr:uid="{00000000-0005-0000-0000-0000B1110000}"/>
    <cellStyle name="Calculation 2 5 2" xfId="6315" xr:uid="{00000000-0005-0000-0000-0000B2110000}"/>
    <cellStyle name="Calculation 2 5 2 2" xfId="6316" xr:uid="{00000000-0005-0000-0000-0000B3110000}"/>
    <cellStyle name="Calculation 2 5 3" xfId="6317" xr:uid="{00000000-0005-0000-0000-0000B4110000}"/>
    <cellStyle name="Calculation 2 6" xfId="1816" xr:uid="{00000000-0005-0000-0000-0000B5110000}"/>
    <cellStyle name="Calculation 2 6 2" xfId="6318" xr:uid="{00000000-0005-0000-0000-0000B6110000}"/>
    <cellStyle name="Calculation 2 6 2 2" xfId="6319" xr:uid="{00000000-0005-0000-0000-0000B7110000}"/>
    <cellStyle name="Calculation 2 6 3" xfId="6320" xr:uid="{00000000-0005-0000-0000-0000B8110000}"/>
    <cellStyle name="Calculation 2 7" xfId="6321" xr:uid="{00000000-0005-0000-0000-0000B9110000}"/>
    <cellStyle name="Calculation 2 7 2" xfId="6322" xr:uid="{00000000-0005-0000-0000-0000BA110000}"/>
    <cellStyle name="Calculation 2 7 2 2" xfId="6323" xr:uid="{00000000-0005-0000-0000-0000BB110000}"/>
    <cellStyle name="Calculation 2 7 3" xfId="6324" xr:uid="{00000000-0005-0000-0000-0000BC110000}"/>
    <cellStyle name="Calculation 2 8" xfId="6325" xr:uid="{00000000-0005-0000-0000-0000BD110000}"/>
    <cellStyle name="Calculation 2 8 2" xfId="6326" xr:uid="{00000000-0005-0000-0000-0000BE110000}"/>
    <cellStyle name="Calculation 2 8 2 2" xfId="6327" xr:uid="{00000000-0005-0000-0000-0000BF110000}"/>
    <cellStyle name="Calculation 2 8 3" xfId="6328" xr:uid="{00000000-0005-0000-0000-0000C0110000}"/>
    <cellStyle name="Calculation 2 9" xfId="6329" xr:uid="{00000000-0005-0000-0000-0000C1110000}"/>
    <cellStyle name="Calculation 2 9 2" xfId="6330" xr:uid="{00000000-0005-0000-0000-0000C2110000}"/>
    <cellStyle name="Calculation 2 9 2 2" xfId="6331" xr:uid="{00000000-0005-0000-0000-0000C3110000}"/>
    <cellStyle name="Calculation 2 9 3" xfId="6332" xr:uid="{00000000-0005-0000-0000-0000C4110000}"/>
    <cellStyle name="Calculation 3" xfId="433" xr:uid="{00000000-0005-0000-0000-0000C5110000}"/>
    <cellStyle name="Calculation 3 10" xfId="6333" xr:uid="{00000000-0005-0000-0000-0000C6110000}"/>
    <cellStyle name="Calculation 3 10 2" xfId="6334" xr:uid="{00000000-0005-0000-0000-0000C7110000}"/>
    <cellStyle name="Calculation 3 10 2 2" xfId="6335" xr:uid="{00000000-0005-0000-0000-0000C8110000}"/>
    <cellStyle name="Calculation 3 10 3" xfId="6336" xr:uid="{00000000-0005-0000-0000-0000C9110000}"/>
    <cellStyle name="Calculation 3 11" xfId="6337" xr:uid="{00000000-0005-0000-0000-0000CA110000}"/>
    <cellStyle name="Calculation 3 11 2" xfId="6338" xr:uid="{00000000-0005-0000-0000-0000CB110000}"/>
    <cellStyle name="Calculation 3 12" xfId="6339" xr:uid="{00000000-0005-0000-0000-0000CC110000}"/>
    <cellStyle name="Calculation 3 13" xfId="6340" xr:uid="{00000000-0005-0000-0000-0000CD110000}"/>
    <cellStyle name="Calculation 3 2" xfId="434" xr:uid="{00000000-0005-0000-0000-0000CE110000}"/>
    <cellStyle name="Calculation 3 2 10" xfId="6341" xr:uid="{00000000-0005-0000-0000-0000CF110000}"/>
    <cellStyle name="Calculation 3 2 10 2" xfId="6342" xr:uid="{00000000-0005-0000-0000-0000D0110000}"/>
    <cellStyle name="Calculation 3 2 11" xfId="6343" xr:uid="{00000000-0005-0000-0000-0000D1110000}"/>
    <cellStyle name="Calculation 3 2 12" xfId="6344" xr:uid="{00000000-0005-0000-0000-0000D2110000}"/>
    <cellStyle name="Calculation 3 2 2" xfId="6345" xr:uid="{00000000-0005-0000-0000-0000D3110000}"/>
    <cellStyle name="Calculation 3 2 2 2" xfId="6346" xr:uid="{00000000-0005-0000-0000-0000D4110000}"/>
    <cellStyle name="Calculation 3 2 2 2 2" xfId="6347" xr:uid="{00000000-0005-0000-0000-0000D5110000}"/>
    <cellStyle name="Calculation 3 2 2 3" xfId="6348" xr:uid="{00000000-0005-0000-0000-0000D6110000}"/>
    <cellStyle name="Calculation 3 2 3" xfId="6349" xr:uid="{00000000-0005-0000-0000-0000D7110000}"/>
    <cellStyle name="Calculation 3 2 3 2" xfId="6350" xr:uid="{00000000-0005-0000-0000-0000D8110000}"/>
    <cellStyle name="Calculation 3 2 3 2 2" xfId="6351" xr:uid="{00000000-0005-0000-0000-0000D9110000}"/>
    <cellStyle name="Calculation 3 2 3 3" xfId="6352" xr:uid="{00000000-0005-0000-0000-0000DA110000}"/>
    <cellStyle name="Calculation 3 2 4" xfId="6353" xr:uid="{00000000-0005-0000-0000-0000DB110000}"/>
    <cellStyle name="Calculation 3 2 4 2" xfId="6354" xr:uid="{00000000-0005-0000-0000-0000DC110000}"/>
    <cellStyle name="Calculation 3 2 4 2 2" xfId="6355" xr:uid="{00000000-0005-0000-0000-0000DD110000}"/>
    <cellStyle name="Calculation 3 2 4 3" xfId="6356" xr:uid="{00000000-0005-0000-0000-0000DE110000}"/>
    <cellStyle name="Calculation 3 2 5" xfId="6357" xr:uid="{00000000-0005-0000-0000-0000DF110000}"/>
    <cellStyle name="Calculation 3 2 5 2" xfId="6358" xr:uid="{00000000-0005-0000-0000-0000E0110000}"/>
    <cellStyle name="Calculation 3 2 5 2 2" xfId="6359" xr:uid="{00000000-0005-0000-0000-0000E1110000}"/>
    <cellStyle name="Calculation 3 2 5 3" xfId="6360" xr:uid="{00000000-0005-0000-0000-0000E2110000}"/>
    <cellStyle name="Calculation 3 2 6" xfId="6361" xr:uid="{00000000-0005-0000-0000-0000E3110000}"/>
    <cellStyle name="Calculation 3 2 6 2" xfId="6362" xr:uid="{00000000-0005-0000-0000-0000E4110000}"/>
    <cellStyle name="Calculation 3 2 6 2 2" xfId="6363" xr:uid="{00000000-0005-0000-0000-0000E5110000}"/>
    <cellStyle name="Calculation 3 2 6 3" xfId="6364" xr:uid="{00000000-0005-0000-0000-0000E6110000}"/>
    <cellStyle name="Calculation 3 2 7" xfId="6365" xr:uid="{00000000-0005-0000-0000-0000E7110000}"/>
    <cellStyle name="Calculation 3 2 7 2" xfId="6366" xr:uid="{00000000-0005-0000-0000-0000E8110000}"/>
    <cellStyle name="Calculation 3 2 7 2 2" xfId="6367" xr:uid="{00000000-0005-0000-0000-0000E9110000}"/>
    <cellStyle name="Calculation 3 2 7 3" xfId="6368" xr:uid="{00000000-0005-0000-0000-0000EA110000}"/>
    <cellStyle name="Calculation 3 2 8" xfId="6369" xr:uid="{00000000-0005-0000-0000-0000EB110000}"/>
    <cellStyle name="Calculation 3 2 8 2" xfId="6370" xr:uid="{00000000-0005-0000-0000-0000EC110000}"/>
    <cellStyle name="Calculation 3 2 8 2 2" xfId="6371" xr:uid="{00000000-0005-0000-0000-0000ED110000}"/>
    <cellStyle name="Calculation 3 2 8 3" xfId="6372" xr:uid="{00000000-0005-0000-0000-0000EE110000}"/>
    <cellStyle name="Calculation 3 2 9" xfId="6373" xr:uid="{00000000-0005-0000-0000-0000EF110000}"/>
    <cellStyle name="Calculation 3 2 9 2" xfId="6374" xr:uid="{00000000-0005-0000-0000-0000F0110000}"/>
    <cellStyle name="Calculation 3 2 9 2 2" xfId="6375" xr:uid="{00000000-0005-0000-0000-0000F1110000}"/>
    <cellStyle name="Calculation 3 2 9 3" xfId="6376" xr:uid="{00000000-0005-0000-0000-0000F2110000}"/>
    <cellStyle name="Calculation 3 3" xfId="435" xr:uid="{00000000-0005-0000-0000-0000F3110000}"/>
    <cellStyle name="Calculation 3 3 10" xfId="6377" xr:uid="{00000000-0005-0000-0000-0000F4110000}"/>
    <cellStyle name="Calculation 3 3 10 2" xfId="6378" xr:uid="{00000000-0005-0000-0000-0000F5110000}"/>
    <cellStyle name="Calculation 3 3 11" xfId="6379" xr:uid="{00000000-0005-0000-0000-0000F6110000}"/>
    <cellStyle name="Calculation 3 3 2" xfId="6380" xr:uid="{00000000-0005-0000-0000-0000F7110000}"/>
    <cellStyle name="Calculation 3 3 2 2" xfId="6381" xr:uid="{00000000-0005-0000-0000-0000F8110000}"/>
    <cellStyle name="Calculation 3 3 2 2 2" xfId="6382" xr:uid="{00000000-0005-0000-0000-0000F9110000}"/>
    <cellStyle name="Calculation 3 3 2 3" xfId="6383" xr:uid="{00000000-0005-0000-0000-0000FA110000}"/>
    <cellStyle name="Calculation 3 3 3" xfId="6384" xr:uid="{00000000-0005-0000-0000-0000FB110000}"/>
    <cellStyle name="Calculation 3 3 3 2" xfId="6385" xr:uid="{00000000-0005-0000-0000-0000FC110000}"/>
    <cellStyle name="Calculation 3 3 3 2 2" xfId="6386" xr:uid="{00000000-0005-0000-0000-0000FD110000}"/>
    <cellStyle name="Calculation 3 3 3 3" xfId="6387" xr:uid="{00000000-0005-0000-0000-0000FE110000}"/>
    <cellStyle name="Calculation 3 3 4" xfId="6388" xr:uid="{00000000-0005-0000-0000-0000FF110000}"/>
    <cellStyle name="Calculation 3 3 4 2" xfId="6389" xr:uid="{00000000-0005-0000-0000-000000120000}"/>
    <cellStyle name="Calculation 3 3 4 2 2" xfId="6390" xr:uid="{00000000-0005-0000-0000-000001120000}"/>
    <cellStyle name="Calculation 3 3 4 3" xfId="6391" xr:uid="{00000000-0005-0000-0000-000002120000}"/>
    <cellStyle name="Calculation 3 3 5" xfId="6392" xr:uid="{00000000-0005-0000-0000-000003120000}"/>
    <cellStyle name="Calculation 3 3 5 2" xfId="6393" xr:uid="{00000000-0005-0000-0000-000004120000}"/>
    <cellStyle name="Calculation 3 3 5 2 2" xfId="6394" xr:uid="{00000000-0005-0000-0000-000005120000}"/>
    <cellStyle name="Calculation 3 3 5 3" xfId="6395" xr:uid="{00000000-0005-0000-0000-000006120000}"/>
    <cellStyle name="Calculation 3 3 6" xfId="6396" xr:uid="{00000000-0005-0000-0000-000007120000}"/>
    <cellStyle name="Calculation 3 3 6 2" xfId="6397" xr:uid="{00000000-0005-0000-0000-000008120000}"/>
    <cellStyle name="Calculation 3 3 6 2 2" xfId="6398" xr:uid="{00000000-0005-0000-0000-000009120000}"/>
    <cellStyle name="Calculation 3 3 6 3" xfId="6399" xr:uid="{00000000-0005-0000-0000-00000A120000}"/>
    <cellStyle name="Calculation 3 3 7" xfId="6400" xr:uid="{00000000-0005-0000-0000-00000B120000}"/>
    <cellStyle name="Calculation 3 3 7 2" xfId="6401" xr:uid="{00000000-0005-0000-0000-00000C120000}"/>
    <cellStyle name="Calculation 3 3 7 2 2" xfId="6402" xr:uid="{00000000-0005-0000-0000-00000D120000}"/>
    <cellStyle name="Calculation 3 3 7 3" xfId="6403" xr:uid="{00000000-0005-0000-0000-00000E120000}"/>
    <cellStyle name="Calculation 3 3 8" xfId="6404" xr:uid="{00000000-0005-0000-0000-00000F120000}"/>
    <cellStyle name="Calculation 3 3 8 2" xfId="6405" xr:uid="{00000000-0005-0000-0000-000010120000}"/>
    <cellStyle name="Calculation 3 3 8 2 2" xfId="6406" xr:uid="{00000000-0005-0000-0000-000011120000}"/>
    <cellStyle name="Calculation 3 3 8 3" xfId="6407" xr:uid="{00000000-0005-0000-0000-000012120000}"/>
    <cellStyle name="Calculation 3 3 9" xfId="6408" xr:uid="{00000000-0005-0000-0000-000013120000}"/>
    <cellStyle name="Calculation 3 3 9 2" xfId="6409" xr:uid="{00000000-0005-0000-0000-000014120000}"/>
    <cellStyle name="Calculation 3 3 9 2 2" xfId="6410" xr:uid="{00000000-0005-0000-0000-000015120000}"/>
    <cellStyle name="Calculation 3 3 9 3" xfId="6411" xr:uid="{00000000-0005-0000-0000-000016120000}"/>
    <cellStyle name="Calculation 3 4" xfId="6412" xr:uid="{00000000-0005-0000-0000-000017120000}"/>
    <cellStyle name="Calculation 3 4 2" xfId="6413" xr:uid="{00000000-0005-0000-0000-000018120000}"/>
    <cellStyle name="Calculation 3 4 2 2" xfId="6414" xr:uid="{00000000-0005-0000-0000-000019120000}"/>
    <cellStyle name="Calculation 3 4 3" xfId="6415" xr:uid="{00000000-0005-0000-0000-00001A120000}"/>
    <cellStyle name="Calculation 3 5" xfId="6416" xr:uid="{00000000-0005-0000-0000-00001B120000}"/>
    <cellStyle name="Calculation 3 5 2" xfId="6417" xr:uid="{00000000-0005-0000-0000-00001C120000}"/>
    <cellStyle name="Calculation 3 5 2 2" xfId="6418" xr:uid="{00000000-0005-0000-0000-00001D120000}"/>
    <cellStyle name="Calculation 3 5 3" xfId="6419" xr:uid="{00000000-0005-0000-0000-00001E120000}"/>
    <cellStyle name="Calculation 3 6" xfId="6420" xr:uid="{00000000-0005-0000-0000-00001F120000}"/>
    <cellStyle name="Calculation 3 6 2" xfId="6421" xr:uid="{00000000-0005-0000-0000-000020120000}"/>
    <cellStyle name="Calculation 3 6 2 2" xfId="6422" xr:uid="{00000000-0005-0000-0000-000021120000}"/>
    <cellStyle name="Calculation 3 6 3" xfId="6423" xr:uid="{00000000-0005-0000-0000-000022120000}"/>
    <cellStyle name="Calculation 3 7" xfId="6424" xr:uid="{00000000-0005-0000-0000-000023120000}"/>
    <cellStyle name="Calculation 3 7 2" xfId="6425" xr:uid="{00000000-0005-0000-0000-000024120000}"/>
    <cellStyle name="Calculation 3 7 2 2" xfId="6426" xr:uid="{00000000-0005-0000-0000-000025120000}"/>
    <cellStyle name="Calculation 3 7 3" xfId="6427" xr:uid="{00000000-0005-0000-0000-000026120000}"/>
    <cellStyle name="Calculation 3 8" xfId="6428" xr:uid="{00000000-0005-0000-0000-000027120000}"/>
    <cellStyle name="Calculation 3 8 2" xfId="6429" xr:uid="{00000000-0005-0000-0000-000028120000}"/>
    <cellStyle name="Calculation 3 8 2 2" xfId="6430" xr:uid="{00000000-0005-0000-0000-000029120000}"/>
    <cellStyle name="Calculation 3 8 3" xfId="6431" xr:uid="{00000000-0005-0000-0000-00002A120000}"/>
    <cellStyle name="Calculation 3 9" xfId="6432" xr:uid="{00000000-0005-0000-0000-00002B120000}"/>
    <cellStyle name="Calculation 3 9 2" xfId="6433" xr:uid="{00000000-0005-0000-0000-00002C120000}"/>
    <cellStyle name="Calculation 3 9 2 2" xfId="6434" xr:uid="{00000000-0005-0000-0000-00002D120000}"/>
    <cellStyle name="Calculation 3 9 3" xfId="6435" xr:uid="{00000000-0005-0000-0000-00002E120000}"/>
    <cellStyle name="Calculation 4" xfId="436" xr:uid="{00000000-0005-0000-0000-00002F120000}"/>
    <cellStyle name="Calculation 4 10" xfId="6436" xr:uid="{00000000-0005-0000-0000-000030120000}"/>
    <cellStyle name="Calculation 4 10 2" xfId="6437" xr:uid="{00000000-0005-0000-0000-000031120000}"/>
    <cellStyle name="Calculation 4 10 2 2" xfId="6438" xr:uid="{00000000-0005-0000-0000-000032120000}"/>
    <cellStyle name="Calculation 4 10 3" xfId="6439" xr:uid="{00000000-0005-0000-0000-000033120000}"/>
    <cellStyle name="Calculation 4 11" xfId="6440" xr:uid="{00000000-0005-0000-0000-000034120000}"/>
    <cellStyle name="Calculation 4 11 2" xfId="6441" xr:uid="{00000000-0005-0000-0000-000035120000}"/>
    <cellStyle name="Calculation 4 12" xfId="6442" xr:uid="{00000000-0005-0000-0000-000036120000}"/>
    <cellStyle name="Calculation 4 13" xfId="6443" xr:uid="{00000000-0005-0000-0000-000037120000}"/>
    <cellStyle name="Calculation 4 2" xfId="437" xr:uid="{00000000-0005-0000-0000-000038120000}"/>
    <cellStyle name="Calculation 4 2 10" xfId="6444" xr:uid="{00000000-0005-0000-0000-000039120000}"/>
    <cellStyle name="Calculation 4 2 10 2" xfId="6445" xr:uid="{00000000-0005-0000-0000-00003A120000}"/>
    <cellStyle name="Calculation 4 2 11" xfId="6446" xr:uid="{00000000-0005-0000-0000-00003B120000}"/>
    <cellStyle name="Calculation 4 2 2" xfId="6447" xr:uid="{00000000-0005-0000-0000-00003C120000}"/>
    <cellStyle name="Calculation 4 2 2 2" xfId="6448" xr:uid="{00000000-0005-0000-0000-00003D120000}"/>
    <cellStyle name="Calculation 4 2 2 2 2" xfId="6449" xr:uid="{00000000-0005-0000-0000-00003E120000}"/>
    <cellStyle name="Calculation 4 2 2 3" xfId="6450" xr:uid="{00000000-0005-0000-0000-00003F120000}"/>
    <cellStyle name="Calculation 4 2 3" xfId="6451" xr:uid="{00000000-0005-0000-0000-000040120000}"/>
    <cellStyle name="Calculation 4 2 3 2" xfId="6452" xr:uid="{00000000-0005-0000-0000-000041120000}"/>
    <cellStyle name="Calculation 4 2 3 2 2" xfId="6453" xr:uid="{00000000-0005-0000-0000-000042120000}"/>
    <cellStyle name="Calculation 4 2 3 3" xfId="6454" xr:uid="{00000000-0005-0000-0000-000043120000}"/>
    <cellStyle name="Calculation 4 2 4" xfId="6455" xr:uid="{00000000-0005-0000-0000-000044120000}"/>
    <cellStyle name="Calculation 4 2 4 2" xfId="6456" xr:uid="{00000000-0005-0000-0000-000045120000}"/>
    <cellStyle name="Calculation 4 2 4 2 2" xfId="6457" xr:uid="{00000000-0005-0000-0000-000046120000}"/>
    <cellStyle name="Calculation 4 2 4 3" xfId="6458" xr:uid="{00000000-0005-0000-0000-000047120000}"/>
    <cellStyle name="Calculation 4 2 5" xfId="6459" xr:uid="{00000000-0005-0000-0000-000048120000}"/>
    <cellStyle name="Calculation 4 2 5 2" xfId="6460" xr:uid="{00000000-0005-0000-0000-000049120000}"/>
    <cellStyle name="Calculation 4 2 5 2 2" xfId="6461" xr:uid="{00000000-0005-0000-0000-00004A120000}"/>
    <cellStyle name="Calculation 4 2 5 3" xfId="6462" xr:uid="{00000000-0005-0000-0000-00004B120000}"/>
    <cellStyle name="Calculation 4 2 6" xfId="6463" xr:uid="{00000000-0005-0000-0000-00004C120000}"/>
    <cellStyle name="Calculation 4 2 6 2" xfId="6464" xr:uid="{00000000-0005-0000-0000-00004D120000}"/>
    <cellStyle name="Calculation 4 2 6 2 2" xfId="6465" xr:uid="{00000000-0005-0000-0000-00004E120000}"/>
    <cellStyle name="Calculation 4 2 6 3" xfId="6466" xr:uid="{00000000-0005-0000-0000-00004F120000}"/>
    <cellStyle name="Calculation 4 2 7" xfId="6467" xr:uid="{00000000-0005-0000-0000-000050120000}"/>
    <cellStyle name="Calculation 4 2 7 2" xfId="6468" xr:uid="{00000000-0005-0000-0000-000051120000}"/>
    <cellStyle name="Calculation 4 2 7 2 2" xfId="6469" xr:uid="{00000000-0005-0000-0000-000052120000}"/>
    <cellStyle name="Calculation 4 2 7 3" xfId="6470" xr:uid="{00000000-0005-0000-0000-000053120000}"/>
    <cellStyle name="Calculation 4 2 8" xfId="6471" xr:uid="{00000000-0005-0000-0000-000054120000}"/>
    <cellStyle name="Calculation 4 2 8 2" xfId="6472" xr:uid="{00000000-0005-0000-0000-000055120000}"/>
    <cellStyle name="Calculation 4 2 8 2 2" xfId="6473" xr:uid="{00000000-0005-0000-0000-000056120000}"/>
    <cellStyle name="Calculation 4 2 8 3" xfId="6474" xr:uid="{00000000-0005-0000-0000-000057120000}"/>
    <cellStyle name="Calculation 4 2 9" xfId="6475" xr:uid="{00000000-0005-0000-0000-000058120000}"/>
    <cellStyle name="Calculation 4 2 9 2" xfId="6476" xr:uid="{00000000-0005-0000-0000-000059120000}"/>
    <cellStyle name="Calculation 4 2 9 2 2" xfId="6477" xr:uid="{00000000-0005-0000-0000-00005A120000}"/>
    <cellStyle name="Calculation 4 2 9 3" xfId="6478" xr:uid="{00000000-0005-0000-0000-00005B120000}"/>
    <cellStyle name="Calculation 4 3" xfId="438" xr:uid="{00000000-0005-0000-0000-00005C120000}"/>
    <cellStyle name="Calculation 4 3 10" xfId="6479" xr:uid="{00000000-0005-0000-0000-00005D120000}"/>
    <cellStyle name="Calculation 4 3 10 2" xfId="6480" xr:uid="{00000000-0005-0000-0000-00005E120000}"/>
    <cellStyle name="Calculation 4 3 11" xfId="6481" xr:uid="{00000000-0005-0000-0000-00005F120000}"/>
    <cellStyle name="Calculation 4 3 2" xfId="6482" xr:uid="{00000000-0005-0000-0000-000060120000}"/>
    <cellStyle name="Calculation 4 3 2 2" xfId="6483" xr:uid="{00000000-0005-0000-0000-000061120000}"/>
    <cellStyle name="Calculation 4 3 2 2 2" xfId="6484" xr:uid="{00000000-0005-0000-0000-000062120000}"/>
    <cellStyle name="Calculation 4 3 2 3" xfId="6485" xr:uid="{00000000-0005-0000-0000-000063120000}"/>
    <cellStyle name="Calculation 4 3 3" xfId="6486" xr:uid="{00000000-0005-0000-0000-000064120000}"/>
    <cellStyle name="Calculation 4 3 3 2" xfId="6487" xr:uid="{00000000-0005-0000-0000-000065120000}"/>
    <cellStyle name="Calculation 4 3 3 2 2" xfId="6488" xr:uid="{00000000-0005-0000-0000-000066120000}"/>
    <cellStyle name="Calculation 4 3 3 3" xfId="6489" xr:uid="{00000000-0005-0000-0000-000067120000}"/>
    <cellStyle name="Calculation 4 3 4" xfId="6490" xr:uid="{00000000-0005-0000-0000-000068120000}"/>
    <cellStyle name="Calculation 4 3 4 2" xfId="6491" xr:uid="{00000000-0005-0000-0000-000069120000}"/>
    <cellStyle name="Calculation 4 3 4 2 2" xfId="6492" xr:uid="{00000000-0005-0000-0000-00006A120000}"/>
    <cellStyle name="Calculation 4 3 4 3" xfId="6493" xr:uid="{00000000-0005-0000-0000-00006B120000}"/>
    <cellStyle name="Calculation 4 3 5" xfId="6494" xr:uid="{00000000-0005-0000-0000-00006C120000}"/>
    <cellStyle name="Calculation 4 3 5 2" xfId="6495" xr:uid="{00000000-0005-0000-0000-00006D120000}"/>
    <cellStyle name="Calculation 4 3 5 2 2" xfId="6496" xr:uid="{00000000-0005-0000-0000-00006E120000}"/>
    <cellStyle name="Calculation 4 3 5 3" xfId="6497" xr:uid="{00000000-0005-0000-0000-00006F120000}"/>
    <cellStyle name="Calculation 4 3 6" xfId="6498" xr:uid="{00000000-0005-0000-0000-000070120000}"/>
    <cellStyle name="Calculation 4 3 6 2" xfId="6499" xr:uid="{00000000-0005-0000-0000-000071120000}"/>
    <cellStyle name="Calculation 4 3 6 2 2" xfId="6500" xr:uid="{00000000-0005-0000-0000-000072120000}"/>
    <cellStyle name="Calculation 4 3 6 3" xfId="6501" xr:uid="{00000000-0005-0000-0000-000073120000}"/>
    <cellStyle name="Calculation 4 3 7" xfId="6502" xr:uid="{00000000-0005-0000-0000-000074120000}"/>
    <cellStyle name="Calculation 4 3 7 2" xfId="6503" xr:uid="{00000000-0005-0000-0000-000075120000}"/>
    <cellStyle name="Calculation 4 3 7 2 2" xfId="6504" xr:uid="{00000000-0005-0000-0000-000076120000}"/>
    <cellStyle name="Calculation 4 3 7 3" xfId="6505" xr:uid="{00000000-0005-0000-0000-000077120000}"/>
    <cellStyle name="Calculation 4 3 8" xfId="6506" xr:uid="{00000000-0005-0000-0000-000078120000}"/>
    <cellStyle name="Calculation 4 3 8 2" xfId="6507" xr:uid="{00000000-0005-0000-0000-000079120000}"/>
    <cellStyle name="Calculation 4 3 8 2 2" xfId="6508" xr:uid="{00000000-0005-0000-0000-00007A120000}"/>
    <cellStyle name="Calculation 4 3 8 3" xfId="6509" xr:uid="{00000000-0005-0000-0000-00007B120000}"/>
    <cellStyle name="Calculation 4 3 9" xfId="6510" xr:uid="{00000000-0005-0000-0000-00007C120000}"/>
    <cellStyle name="Calculation 4 3 9 2" xfId="6511" xr:uid="{00000000-0005-0000-0000-00007D120000}"/>
    <cellStyle name="Calculation 4 3 9 2 2" xfId="6512" xr:uid="{00000000-0005-0000-0000-00007E120000}"/>
    <cellStyle name="Calculation 4 3 9 3" xfId="6513" xr:uid="{00000000-0005-0000-0000-00007F120000}"/>
    <cellStyle name="Calculation 4 4" xfId="6514" xr:uid="{00000000-0005-0000-0000-000080120000}"/>
    <cellStyle name="Calculation 4 4 2" xfId="6515" xr:uid="{00000000-0005-0000-0000-000081120000}"/>
    <cellStyle name="Calculation 4 4 2 2" xfId="6516" xr:uid="{00000000-0005-0000-0000-000082120000}"/>
    <cellStyle name="Calculation 4 4 3" xfId="6517" xr:uid="{00000000-0005-0000-0000-000083120000}"/>
    <cellStyle name="Calculation 4 5" xfId="6518" xr:uid="{00000000-0005-0000-0000-000084120000}"/>
    <cellStyle name="Calculation 4 5 2" xfId="6519" xr:uid="{00000000-0005-0000-0000-000085120000}"/>
    <cellStyle name="Calculation 4 5 2 2" xfId="6520" xr:uid="{00000000-0005-0000-0000-000086120000}"/>
    <cellStyle name="Calculation 4 5 3" xfId="6521" xr:uid="{00000000-0005-0000-0000-000087120000}"/>
    <cellStyle name="Calculation 4 6" xfId="6522" xr:uid="{00000000-0005-0000-0000-000088120000}"/>
    <cellStyle name="Calculation 4 6 2" xfId="6523" xr:uid="{00000000-0005-0000-0000-000089120000}"/>
    <cellStyle name="Calculation 4 6 2 2" xfId="6524" xr:uid="{00000000-0005-0000-0000-00008A120000}"/>
    <cellStyle name="Calculation 4 6 3" xfId="6525" xr:uid="{00000000-0005-0000-0000-00008B120000}"/>
    <cellStyle name="Calculation 4 7" xfId="6526" xr:uid="{00000000-0005-0000-0000-00008C120000}"/>
    <cellStyle name="Calculation 4 7 2" xfId="6527" xr:uid="{00000000-0005-0000-0000-00008D120000}"/>
    <cellStyle name="Calculation 4 7 2 2" xfId="6528" xr:uid="{00000000-0005-0000-0000-00008E120000}"/>
    <cellStyle name="Calculation 4 7 3" xfId="6529" xr:uid="{00000000-0005-0000-0000-00008F120000}"/>
    <cellStyle name="Calculation 4 8" xfId="6530" xr:uid="{00000000-0005-0000-0000-000090120000}"/>
    <cellStyle name="Calculation 4 8 2" xfId="6531" xr:uid="{00000000-0005-0000-0000-000091120000}"/>
    <cellStyle name="Calculation 4 8 2 2" xfId="6532" xr:uid="{00000000-0005-0000-0000-000092120000}"/>
    <cellStyle name="Calculation 4 8 3" xfId="6533" xr:uid="{00000000-0005-0000-0000-000093120000}"/>
    <cellStyle name="Calculation 4 9" xfId="6534" xr:uid="{00000000-0005-0000-0000-000094120000}"/>
    <cellStyle name="Calculation 4 9 2" xfId="6535" xr:uid="{00000000-0005-0000-0000-000095120000}"/>
    <cellStyle name="Calculation 4 9 2 2" xfId="6536" xr:uid="{00000000-0005-0000-0000-000096120000}"/>
    <cellStyle name="Calculation 4 9 3" xfId="6537" xr:uid="{00000000-0005-0000-0000-000097120000}"/>
    <cellStyle name="Calculation 5" xfId="439" xr:uid="{00000000-0005-0000-0000-000098120000}"/>
    <cellStyle name="Calculation 5 10" xfId="6538" xr:uid="{00000000-0005-0000-0000-000099120000}"/>
    <cellStyle name="Calculation 5 10 2" xfId="6539" xr:uid="{00000000-0005-0000-0000-00009A120000}"/>
    <cellStyle name="Calculation 5 11" xfId="6540" xr:uid="{00000000-0005-0000-0000-00009B120000}"/>
    <cellStyle name="Calculation 5 12" xfId="6541" xr:uid="{00000000-0005-0000-0000-00009C120000}"/>
    <cellStyle name="Calculation 5 2" xfId="6542" xr:uid="{00000000-0005-0000-0000-00009D120000}"/>
    <cellStyle name="Calculation 5 2 2" xfId="6543" xr:uid="{00000000-0005-0000-0000-00009E120000}"/>
    <cellStyle name="Calculation 5 2 2 2" xfId="6544" xr:uid="{00000000-0005-0000-0000-00009F120000}"/>
    <cellStyle name="Calculation 5 2 3" xfId="6545" xr:uid="{00000000-0005-0000-0000-0000A0120000}"/>
    <cellStyle name="Calculation 5 3" xfId="6546" xr:uid="{00000000-0005-0000-0000-0000A1120000}"/>
    <cellStyle name="Calculation 5 3 2" xfId="6547" xr:uid="{00000000-0005-0000-0000-0000A2120000}"/>
    <cellStyle name="Calculation 5 3 2 2" xfId="6548" xr:uid="{00000000-0005-0000-0000-0000A3120000}"/>
    <cellStyle name="Calculation 5 3 3" xfId="6549" xr:uid="{00000000-0005-0000-0000-0000A4120000}"/>
    <cellStyle name="Calculation 5 4" xfId="6550" xr:uid="{00000000-0005-0000-0000-0000A5120000}"/>
    <cellStyle name="Calculation 5 4 2" xfId="6551" xr:uid="{00000000-0005-0000-0000-0000A6120000}"/>
    <cellStyle name="Calculation 5 4 2 2" xfId="6552" xr:uid="{00000000-0005-0000-0000-0000A7120000}"/>
    <cellStyle name="Calculation 5 4 3" xfId="6553" xr:uid="{00000000-0005-0000-0000-0000A8120000}"/>
    <cellStyle name="Calculation 5 5" xfId="6554" xr:uid="{00000000-0005-0000-0000-0000A9120000}"/>
    <cellStyle name="Calculation 5 5 2" xfId="6555" xr:uid="{00000000-0005-0000-0000-0000AA120000}"/>
    <cellStyle name="Calculation 5 5 2 2" xfId="6556" xr:uid="{00000000-0005-0000-0000-0000AB120000}"/>
    <cellStyle name="Calculation 5 5 3" xfId="6557" xr:uid="{00000000-0005-0000-0000-0000AC120000}"/>
    <cellStyle name="Calculation 5 6" xfId="6558" xr:uid="{00000000-0005-0000-0000-0000AD120000}"/>
    <cellStyle name="Calculation 5 6 2" xfId="6559" xr:uid="{00000000-0005-0000-0000-0000AE120000}"/>
    <cellStyle name="Calculation 5 6 2 2" xfId="6560" xr:uid="{00000000-0005-0000-0000-0000AF120000}"/>
    <cellStyle name="Calculation 5 6 3" xfId="6561" xr:uid="{00000000-0005-0000-0000-0000B0120000}"/>
    <cellStyle name="Calculation 5 7" xfId="6562" xr:uid="{00000000-0005-0000-0000-0000B1120000}"/>
    <cellStyle name="Calculation 5 7 2" xfId="6563" xr:uid="{00000000-0005-0000-0000-0000B2120000}"/>
    <cellStyle name="Calculation 5 7 2 2" xfId="6564" xr:uid="{00000000-0005-0000-0000-0000B3120000}"/>
    <cellStyle name="Calculation 5 7 3" xfId="6565" xr:uid="{00000000-0005-0000-0000-0000B4120000}"/>
    <cellStyle name="Calculation 5 8" xfId="6566" xr:uid="{00000000-0005-0000-0000-0000B5120000}"/>
    <cellStyle name="Calculation 5 8 2" xfId="6567" xr:uid="{00000000-0005-0000-0000-0000B6120000}"/>
    <cellStyle name="Calculation 5 8 2 2" xfId="6568" xr:uid="{00000000-0005-0000-0000-0000B7120000}"/>
    <cellStyle name="Calculation 5 8 3" xfId="6569" xr:uid="{00000000-0005-0000-0000-0000B8120000}"/>
    <cellStyle name="Calculation 5 9" xfId="6570" xr:uid="{00000000-0005-0000-0000-0000B9120000}"/>
    <cellStyle name="Calculation 5 9 2" xfId="6571" xr:uid="{00000000-0005-0000-0000-0000BA120000}"/>
    <cellStyle name="Calculation 5 9 2 2" xfId="6572" xr:uid="{00000000-0005-0000-0000-0000BB120000}"/>
    <cellStyle name="Calculation 5 9 3" xfId="6573" xr:uid="{00000000-0005-0000-0000-0000BC120000}"/>
    <cellStyle name="Calculation 6" xfId="440" xr:uid="{00000000-0005-0000-0000-0000BD120000}"/>
    <cellStyle name="Calculation 6 10" xfId="6574" xr:uid="{00000000-0005-0000-0000-0000BE120000}"/>
    <cellStyle name="Calculation 6 10 2" xfId="6575" xr:uid="{00000000-0005-0000-0000-0000BF120000}"/>
    <cellStyle name="Calculation 6 11" xfId="6576" xr:uid="{00000000-0005-0000-0000-0000C0120000}"/>
    <cellStyle name="Calculation 6 2" xfId="6577" xr:uid="{00000000-0005-0000-0000-0000C1120000}"/>
    <cellStyle name="Calculation 6 2 2" xfId="6578" xr:uid="{00000000-0005-0000-0000-0000C2120000}"/>
    <cellStyle name="Calculation 6 2 2 2" xfId="6579" xr:uid="{00000000-0005-0000-0000-0000C3120000}"/>
    <cellStyle name="Calculation 6 2 3" xfId="6580" xr:uid="{00000000-0005-0000-0000-0000C4120000}"/>
    <cellStyle name="Calculation 6 3" xfId="6581" xr:uid="{00000000-0005-0000-0000-0000C5120000}"/>
    <cellStyle name="Calculation 6 3 2" xfId="6582" xr:uid="{00000000-0005-0000-0000-0000C6120000}"/>
    <cellStyle name="Calculation 6 3 2 2" xfId="6583" xr:uid="{00000000-0005-0000-0000-0000C7120000}"/>
    <cellStyle name="Calculation 6 3 3" xfId="6584" xr:uid="{00000000-0005-0000-0000-0000C8120000}"/>
    <cellStyle name="Calculation 6 4" xfId="6585" xr:uid="{00000000-0005-0000-0000-0000C9120000}"/>
    <cellStyle name="Calculation 6 4 2" xfId="6586" xr:uid="{00000000-0005-0000-0000-0000CA120000}"/>
    <cellStyle name="Calculation 6 4 2 2" xfId="6587" xr:uid="{00000000-0005-0000-0000-0000CB120000}"/>
    <cellStyle name="Calculation 6 4 3" xfId="6588" xr:uid="{00000000-0005-0000-0000-0000CC120000}"/>
    <cellStyle name="Calculation 6 5" xfId="6589" xr:uid="{00000000-0005-0000-0000-0000CD120000}"/>
    <cellStyle name="Calculation 6 5 2" xfId="6590" xr:uid="{00000000-0005-0000-0000-0000CE120000}"/>
    <cellStyle name="Calculation 6 5 2 2" xfId="6591" xr:uid="{00000000-0005-0000-0000-0000CF120000}"/>
    <cellStyle name="Calculation 6 5 3" xfId="6592" xr:uid="{00000000-0005-0000-0000-0000D0120000}"/>
    <cellStyle name="Calculation 6 6" xfId="6593" xr:uid="{00000000-0005-0000-0000-0000D1120000}"/>
    <cellStyle name="Calculation 6 6 2" xfId="6594" xr:uid="{00000000-0005-0000-0000-0000D2120000}"/>
    <cellStyle name="Calculation 6 6 2 2" xfId="6595" xr:uid="{00000000-0005-0000-0000-0000D3120000}"/>
    <cellStyle name="Calculation 6 6 3" xfId="6596" xr:uid="{00000000-0005-0000-0000-0000D4120000}"/>
    <cellStyle name="Calculation 6 7" xfId="6597" xr:uid="{00000000-0005-0000-0000-0000D5120000}"/>
    <cellStyle name="Calculation 6 7 2" xfId="6598" xr:uid="{00000000-0005-0000-0000-0000D6120000}"/>
    <cellStyle name="Calculation 6 7 2 2" xfId="6599" xr:uid="{00000000-0005-0000-0000-0000D7120000}"/>
    <cellStyle name="Calculation 6 7 3" xfId="6600" xr:uid="{00000000-0005-0000-0000-0000D8120000}"/>
    <cellStyle name="Calculation 6 8" xfId="6601" xr:uid="{00000000-0005-0000-0000-0000D9120000}"/>
    <cellStyle name="Calculation 6 8 2" xfId="6602" xr:uid="{00000000-0005-0000-0000-0000DA120000}"/>
    <cellStyle name="Calculation 6 8 2 2" xfId="6603" xr:uid="{00000000-0005-0000-0000-0000DB120000}"/>
    <cellStyle name="Calculation 6 8 3" xfId="6604" xr:uid="{00000000-0005-0000-0000-0000DC120000}"/>
    <cellStyle name="Calculation 6 9" xfId="6605" xr:uid="{00000000-0005-0000-0000-0000DD120000}"/>
    <cellStyle name="Calculation 6 9 2" xfId="6606" xr:uid="{00000000-0005-0000-0000-0000DE120000}"/>
    <cellStyle name="Calculation 6 9 2 2" xfId="6607" xr:uid="{00000000-0005-0000-0000-0000DF120000}"/>
    <cellStyle name="Calculation 6 9 3" xfId="6608" xr:uid="{00000000-0005-0000-0000-0000E0120000}"/>
    <cellStyle name="Calculation 7" xfId="6609" xr:uid="{00000000-0005-0000-0000-0000E1120000}"/>
    <cellStyle name="Calculation 7 2" xfId="6610" xr:uid="{00000000-0005-0000-0000-0000E2120000}"/>
    <cellStyle name="Calculation 7 2 2" xfId="6611" xr:uid="{00000000-0005-0000-0000-0000E3120000}"/>
    <cellStyle name="Calculation 7 3" xfId="6612" xr:uid="{00000000-0005-0000-0000-0000E4120000}"/>
    <cellStyle name="Calculation 8" xfId="6613" xr:uid="{00000000-0005-0000-0000-0000E5120000}"/>
    <cellStyle name="Calculation 8 2" xfId="6614" xr:uid="{00000000-0005-0000-0000-0000E6120000}"/>
    <cellStyle name="Calculation 8 2 2" xfId="6615" xr:uid="{00000000-0005-0000-0000-0000E7120000}"/>
    <cellStyle name="Calculation 8 3" xfId="6616" xr:uid="{00000000-0005-0000-0000-0000E8120000}"/>
    <cellStyle name="Calculation 9" xfId="6617" xr:uid="{00000000-0005-0000-0000-0000E9120000}"/>
    <cellStyle name="Calculation 9 2" xfId="6618" xr:uid="{00000000-0005-0000-0000-0000EA120000}"/>
    <cellStyle name="Calculation 9 2 2" xfId="6619" xr:uid="{00000000-0005-0000-0000-0000EB120000}"/>
    <cellStyle name="Calculation 9 3" xfId="6620" xr:uid="{00000000-0005-0000-0000-0000EC120000}"/>
    <cellStyle name="Cálculo" xfId="6621" xr:uid="{00000000-0005-0000-0000-0000ED120000}"/>
    <cellStyle name="Cálculo 2" xfId="6622" xr:uid="{00000000-0005-0000-0000-0000EE120000}"/>
    <cellStyle name="CaseData" xfId="6623" xr:uid="{00000000-0005-0000-0000-0000EF120000}"/>
    <cellStyle name="CaseData 2" xfId="6624" xr:uid="{00000000-0005-0000-0000-0000F0120000}"/>
    <cellStyle name="CaseVide" xfId="6625" xr:uid="{00000000-0005-0000-0000-0000F1120000}"/>
    <cellStyle name="Celda de comprobación" xfId="6626" xr:uid="{00000000-0005-0000-0000-0000F2120000}"/>
    <cellStyle name="Celda vinculada" xfId="6627" xr:uid="{00000000-0005-0000-0000-0000F3120000}"/>
    <cellStyle name="CelluleMontant" xfId="6628" xr:uid="{00000000-0005-0000-0000-0000F4120000}"/>
    <cellStyle name="CelluleSousTotal" xfId="6629" xr:uid="{00000000-0005-0000-0000-0000F5120000}"/>
    <cellStyle name="CelluleSousTotal 2" xfId="6630" xr:uid="{00000000-0005-0000-0000-0000F6120000}"/>
    <cellStyle name="CelluleTotal" xfId="6631" xr:uid="{00000000-0005-0000-0000-0000F7120000}"/>
    <cellStyle name="CelluleTotal 2" xfId="6632" xr:uid="{00000000-0005-0000-0000-0000F8120000}"/>
    <cellStyle name="CelluleVide" xfId="6633" xr:uid="{00000000-0005-0000-0000-0000F9120000}"/>
    <cellStyle name="Check Cell 2" xfId="441" xr:uid="{00000000-0005-0000-0000-0000FA120000}"/>
    <cellStyle name="Check Cell 2 2" xfId="6634" xr:uid="{00000000-0005-0000-0000-0000FB120000}"/>
    <cellStyle name="Check Cell 3" xfId="442" xr:uid="{00000000-0005-0000-0000-0000FC120000}"/>
    <cellStyle name="Check Cell 4" xfId="443" xr:uid="{00000000-0005-0000-0000-0000FD120000}"/>
    <cellStyle name="Check Cell 5" xfId="6635" xr:uid="{00000000-0005-0000-0000-0000FE120000}"/>
    <cellStyle name="checkExposure" xfId="444" xr:uid="{00000000-0005-0000-0000-0000FF120000}"/>
    <cellStyle name="checkExposure 2" xfId="6636" xr:uid="{00000000-0005-0000-0000-000000130000}"/>
    <cellStyle name="checkExposure 2 2" xfId="6637" xr:uid="{00000000-0005-0000-0000-000001130000}"/>
    <cellStyle name="checkExposure 3" xfId="6638" xr:uid="{00000000-0005-0000-0000-000002130000}"/>
    <cellStyle name="checkExposure 3 2" xfId="6639" xr:uid="{00000000-0005-0000-0000-000003130000}"/>
    <cellStyle name="checkExposure 4" xfId="6640" xr:uid="{00000000-0005-0000-0000-000004130000}"/>
    <cellStyle name="checkExposure 4 2" xfId="6641" xr:uid="{00000000-0005-0000-0000-000005130000}"/>
    <cellStyle name="checkExposure 5" xfId="6642" xr:uid="{00000000-0005-0000-0000-000006130000}"/>
    <cellStyle name="checkExposure 5 2" xfId="6643" xr:uid="{00000000-0005-0000-0000-000007130000}"/>
    <cellStyle name="checkExposure 6" xfId="6644" xr:uid="{00000000-0005-0000-0000-000008130000}"/>
    <cellStyle name="checkExposure 6 2" xfId="6645" xr:uid="{00000000-0005-0000-0000-000009130000}"/>
    <cellStyle name="checkExposure 7" xfId="6646" xr:uid="{00000000-0005-0000-0000-00000A130000}"/>
    <cellStyle name="checkExposure 7 2" xfId="6647" xr:uid="{00000000-0005-0000-0000-00000B130000}"/>
    <cellStyle name="checkExposure 8" xfId="6648" xr:uid="{00000000-0005-0000-0000-00000C130000}"/>
    <cellStyle name="checkExposure 8 2" xfId="6649" xr:uid="{00000000-0005-0000-0000-00000D130000}"/>
    <cellStyle name="checkExposure 9" xfId="6650" xr:uid="{00000000-0005-0000-0000-00000E130000}"/>
    <cellStyle name="Cím" xfId="445" xr:uid="{00000000-0005-0000-0000-00000F130000}"/>
    <cellStyle name="Cím 2" xfId="446" xr:uid="{00000000-0005-0000-0000-000010130000}"/>
    <cellStyle name="Cím 2 2" xfId="6651" xr:uid="{00000000-0005-0000-0000-000011130000}"/>
    <cellStyle name="Cím 3" xfId="447" xr:uid="{00000000-0005-0000-0000-000012130000}"/>
    <cellStyle name="Cím 3 2" xfId="6652" xr:uid="{00000000-0005-0000-0000-000013130000}"/>
    <cellStyle name="Cím 4" xfId="6653" xr:uid="{00000000-0005-0000-0000-000014130000}"/>
    <cellStyle name="Cím 4 2" xfId="6654"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5" xr:uid="{00000000-0005-0000-0000-00001B130000}"/>
    <cellStyle name="Címsor 1 2 5" xfId="6656" xr:uid="{00000000-0005-0000-0000-00001C130000}"/>
    <cellStyle name="Címsor 1 3" xfId="453" xr:uid="{00000000-0005-0000-0000-00001D130000}"/>
    <cellStyle name="Címsor 1 3 2" xfId="6657" xr:uid="{00000000-0005-0000-0000-00001E130000}"/>
    <cellStyle name="Címsor 1 3 3" xfId="6658" xr:uid="{00000000-0005-0000-0000-00001F130000}"/>
    <cellStyle name="Címsor 1 4" xfId="6659" xr:uid="{00000000-0005-0000-0000-000020130000}"/>
    <cellStyle name="Címsor 1 4 2" xfId="6660" xr:uid="{00000000-0005-0000-0000-000021130000}"/>
    <cellStyle name="Címsor 1 5" xfId="6661" xr:uid="{00000000-0005-0000-0000-000022130000}"/>
    <cellStyle name="Címsor 1 6" xfId="6662" xr:uid="{00000000-0005-0000-0000-000023130000}"/>
    <cellStyle name="Címsor 1 7" xfId="6663" xr:uid="{00000000-0005-0000-0000-000024130000}"/>
    <cellStyle name="Címsor 1 8" xfId="6664"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5" xr:uid="{00000000-0005-0000-0000-00002A130000}"/>
    <cellStyle name="Címsor 2 2 5" xfId="6666" xr:uid="{00000000-0005-0000-0000-00002B130000}"/>
    <cellStyle name="Címsor 2 3" xfId="458" xr:uid="{00000000-0005-0000-0000-00002C130000}"/>
    <cellStyle name="Címsor 2 3 2" xfId="6667" xr:uid="{00000000-0005-0000-0000-00002D130000}"/>
    <cellStyle name="Címsor 2 3 3" xfId="6668" xr:uid="{00000000-0005-0000-0000-00002E130000}"/>
    <cellStyle name="Címsor 2 4" xfId="6669" xr:uid="{00000000-0005-0000-0000-00002F130000}"/>
    <cellStyle name="Címsor 2 4 2" xfId="6670" xr:uid="{00000000-0005-0000-0000-000030130000}"/>
    <cellStyle name="Címsor 2 5" xfId="6671" xr:uid="{00000000-0005-0000-0000-000031130000}"/>
    <cellStyle name="Címsor 2 6" xfId="6672" xr:uid="{00000000-0005-0000-0000-000032130000}"/>
    <cellStyle name="Címsor 2 7" xfId="6673" xr:uid="{00000000-0005-0000-0000-000033130000}"/>
    <cellStyle name="Címsor 2 8" xfId="6674" xr:uid="{00000000-0005-0000-0000-000034130000}"/>
    <cellStyle name="Címsor 3" xfId="459" xr:uid="{00000000-0005-0000-0000-000035130000}"/>
    <cellStyle name="Címsor 3 2" xfId="460" xr:uid="{00000000-0005-0000-0000-000036130000}"/>
    <cellStyle name="Címsor 3 2 10" xfId="6675" xr:uid="{00000000-0005-0000-0000-000037130000}"/>
    <cellStyle name="Címsor 3 2 11" xfId="6676" xr:uid="{00000000-0005-0000-0000-000038130000}"/>
    <cellStyle name="Címsor 3 2 12" xfId="6677" xr:uid="{00000000-0005-0000-0000-000039130000}"/>
    <cellStyle name="Címsor 3 2 13" xfId="6678" xr:uid="{00000000-0005-0000-0000-00003A130000}"/>
    <cellStyle name="Címsor 3 2 14" xfId="6679" xr:uid="{00000000-0005-0000-0000-00003B130000}"/>
    <cellStyle name="Címsor 3 2 2" xfId="461" xr:uid="{00000000-0005-0000-0000-00003C130000}"/>
    <cellStyle name="Címsor 3 2 3" xfId="462" xr:uid="{00000000-0005-0000-0000-00003D130000}"/>
    <cellStyle name="Címsor 3 2 4" xfId="6680" xr:uid="{00000000-0005-0000-0000-00003E130000}"/>
    <cellStyle name="Címsor 3 2 5" xfId="6681" xr:uid="{00000000-0005-0000-0000-00003F130000}"/>
    <cellStyle name="Címsor 3 2 6" xfId="6682" xr:uid="{00000000-0005-0000-0000-000040130000}"/>
    <cellStyle name="Címsor 3 2 7" xfId="6683" xr:uid="{00000000-0005-0000-0000-000041130000}"/>
    <cellStyle name="Címsor 3 2 8" xfId="6684" xr:uid="{00000000-0005-0000-0000-000042130000}"/>
    <cellStyle name="Címsor 3 2 9" xfId="6685" xr:uid="{00000000-0005-0000-0000-000043130000}"/>
    <cellStyle name="Címsor 3 3" xfId="463" xr:uid="{00000000-0005-0000-0000-000044130000}"/>
    <cellStyle name="Címsor 3 3 10" xfId="6686" xr:uid="{00000000-0005-0000-0000-000045130000}"/>
    <cellStyle name="Címsor 3 3 11" xfId="6687" xr:uid="{00000000-0005-0000-0000-000046130000}"/>
    <cellStyle name="Címsor 3 3 12" xfId="6688" xr:uid="{00000000-0005-0000-0000-000047130000}"/>
    <cellStyle name="Címsor 3 3 2" xfId="6689" xr:uid="{00000000-0005-0000-0000-000048130000}"/>
    <cellStyle name="Címsor 3 3 3" xfId="6690" xr:uid="{00000000-0005-0000-0000-000049130000}"/>
    <cellStyle name="Címsor 3 3 4" xfId="6691" xr:uid="{00000000-0005-0000-0000-00004A130000}"/>
    <cellStyle name="Címsor 3 3 5" xfId="6692" xr:uid="{00000000-0005-0000-0000-00004B130000}"/>
    <cellStyle name="Címsor 3 3 6" xfId="6693" xr:uid="{00000000-0005-0000-0000-00004C130000}"/>
    <cellStyle name="Címsor 3 3 7" xfId="6694" xr:uid="{00000000-0005-0000-0000-00004D130000}"/>
    <cellStyle name="Címsor 3 3 8" xfId="6695" xr:uid="{00000000-0005-0000-0000-00004E130000}"/>
    <cellStyle name="Címsor 3 3 9" xfId="6696" xr:uid="{00000000-0005-0000-0000-00004F130000}"/>
    <cellStyle name="Címsor 3 4" xfId="464" xr:uid="{00000000-0005-0000-0000-000050130000}"/>
    <cellStyle name="Címsor 3 4 2" xfId="6697" xr:uid="{00000000-0005-0000-0000-000051130000}"/>
    <cellStyle name="Címsor 3 5" xfId="6698" xr:uid="{00000000-0005-0000-0000-000052130000}"/>
    <cellStyle name="Címsor 3 6" xfId="6699" xr:uid="{00000000-0005-0000-0000-000053130000}"/>
    <cellStyle name="Címsor 3 7" xfId="6700" xr:uid="{00000000-0005-0000-0000-000054130000}"/>
    <cellStyle name="Címsor 3 8" xfId="6701" xr:uid="{00000000-0005-0000-0000-000055130000}"/>
    <cellStyle name="Címsor 3 9" xfId="6702"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3" xr:uid="{00000000-0005-0000-0000-00005B130000}"/>
    <cellStyle name="Címsor 4 2 5" xfId="6704" xr:uid="{00000000-0005-0000-0000-00005C130000}"/>
    <cellStyle name="Címsor 4 3" xfId="469" xr:uid="{00000000-0005-0000-0000-00005D130000}"/>
    <cellStyle name="Címsor 4 3 2" xfId="6705" xr:uid="{00000000-0005-0000-0000-00005E130000}"/>
    <cellStyle name="Címsor 4 3 3" xfId="6706" xr:uid="{00000000-0005-0000-0000-00005F130000}"/>
    <cellStyle name="Címsor 4 4" xfId="6707" xr:uid="{00000000-0005-0000-0000-000060130000}"/>
    <cellStyle name="Címsor 4 4 2" xfId="6708" xr:uid="{00000000-0005-0000-0000-000061130000}"/>
    <cellStyle name="Címsor 4 5" xfId="6709" xr:uid="{00000000-0005-0000-0000-000062130000}"/>
    <cellStyle name="Címsor 4 6" xfId="6710" xr:uid="{00000000-0005-0000-0000-000063130000}"/>
    <cellStyle name="Címsor 4 7" xfId="6711" xr:uid="{00000000-0005-0000-0000-000064130000}"/>
    <cellStyle name="Címsor 4 8" xfId="6712" xr:uid="{00000000-0005-0000-0000-000065130000}"/>
    <cellStyle name="CodeLigne" xfId="6713" xr:uid="{00000000-0005-0000-0000-000066130000}"/>
    <cellStyle name="Column Header" xfId="470" xr:uid="{00000000-0005-0000-0000-000067130000}"/>
    <cellStyle name="Column Header 10" xfId="6714" xr:uid="{00000000-0005-0000-0000-000068130000}"/>
    <cellStyle name="Column Header 10 2" xfId="6715" xr:uid="{00000000-0005-0000-0000-000069130000}"/>
    <cellStyle name="Column Header 10 2 2" xfId="6716" xr:uid="{00000000-0005-0000-0000-00006A130000}"/>
    <cellStyle name="Column Header 10 3" xfId="6717" xr:uid="{00000000-0005-0000-0000-00006B130000}"/>
    <cellStyle name="Column Header 11" xfId="6718" xr:uid="{00000000-0005-0000-0000-00006C130000}"/>
    <cellStyle name="Column Header 11 2" xfId="6719" xr:uid="{00000000-0005-0000-0000-00006D130000}"/>
    <cellStyle name="Column Header 11 2 2" xfId="6720" xr:uid="{00000000-0005-0000-0000-00006E130000}"/>
    <cellStyle name="Column Header 11 3" xfId="6721" xr:uid="{00000000-0005-0000-0000-00006F130000}"/>
    <cellStyle name="Column Header 12" xfId="6722" xr:uid="{00000000-0005-0000-0000-000070130000}"/>
    <cellStyle name="Column Header 12 2" xfId="6723" xr:uid="{00000000-0005-0000-0000-000071130000}"/>
    <cellStyle name="Column Header 12 2 2" xfId="6724" xr:uid="{00000000-0005-0000-0000-000072130000}"/>
    <cellStyle name="Column Header 12 3" xfId="6725" xr:uid="{00000000-0005-0000-0000-000073130000}"/>
    <cellStyle name="Column Header 13" xfId="6726" xr:uid="{00000000-0005-0000-0000-000074130000}"/>
    <cellStyle name="Column Header 13 2" xfId="6727" xr:uid="{00000000-0005-0000-0000-000075130000}"/>
    <cellStyle name="Column Header 14" xfId="6728" xr:uid="{00000000-0005-0000-0000-000076130000}"/>
    <cellStyle name="Column Header 15" xfId="6729" xr:uid="{00000000-0005-0000-0000-000077130000}"/>
    <cellStyle name="Column Header 2" xfId="471" xr:uid="{00000000-0005-0000-0000-000078130000}"/>
    <cellStyle name="Column Header 2 10" xfId="6730" xr:uid="{00000000-0005-0000-0000-000079130000}"/>
    <cellStyle name="Column Header 2 10 2" xfId="6731" xr:uid="{00000000-0005-0000-0000-00007A130000}"/>
    <cellStyle name="Column Header 2 11" xfId="6732" xr:uid="{00000000-0005-0000-0000-00007B130000}"/>
    <cellStyle name="Column Header 2 12" xfId="6733" xr:uid="{00000000-0005-0000-0000-00007C130000}"/>
    <cellStyle name="Column Header 2 2" xfId="6734" xr:uid="{00000000-0005-0000-0000-00007D130000}"/>
    <cellStyle name="Column Header 2 2 2" xfId="6735" xr:uid="{00000000-0005-0000-0000-00007E130000}"/>
    <cellStyle name="Column Header 2 2 2 2" xfId="6736" xr:uid="{00000000-0005-0000-0000-00007F130000}"/>
    <cellStyle name="Column Header 2 2 3" xfId="6737" xr:uid="{00000000-0005-0000-0000-000080130000}"/>
    <cellStyle name="Column Header 2 3" xfId="6738" xr:uid="{00000000-0005-0000-0000-000081130000}"/>
    <cellStyle name="Column Header 2 3 2" xfId="6739" xr:uid="{00000000-0005-0000-0000-000082130000}"/>
    <cellStyle name="Column Header 2 3 2 2" xfId="6740" xr:uid="{00000000-0005-0000-0000-000083130000}"/>
    <cellStyle name="Column Header 2 3 3" xfId="6741" xr:uid="{00000000-0005-0000-0000-000084130000}"/>
    <cellStyle name="Column Header 2 4" xfId="6742" xr:uid="{00000000-0005-0000-0000-000085130000}"/>
    <cellStyle name="Column Header 2 4 2" xfId="6743" xr:uid="{00000000-0005-0000-0000-000086130000}"/>
    <cellStyle name="Column Header 2 4 2 2" xfId="6744" xr:uid="{00000000-0005-0000-0000-000087130000}"/>
    <cellStyle name="Column Header 2 4 3" xfId="6745" xr:uid="{00000000-0005-0000-0000-000088130000}"/>
    <cellStyle name="Column Header 2 5" xfId="6746" xr:uid="{00000000-0005-0000-0000-000089130000}"/>
    <cellStyle name="Column Header 2 5 2" xfId="6747" xr:uid="{00000000-0005-0000-0000-00008A130000}"/>
    <cellStyle name="Column Header 2 5 2 2" xfId="6748" xr:uid="{00000000-0005-0000-0000-00008B130000}"/>
    <cellStyle name="Column Header 2 5 3" xfId="6749" xr:uid="{00000000-0005-0000-0000-00008C130000}"/>
    <cellStyle name="Column Header 2 6" xfId="6750" xr:uid="{00000000-0005-0000-0000-00008D130000}"/>
    <cellStyle name="Column Header 2 6 2" xfId="6751" xr:uid="{00000000-0005-0000-0000-00008E130000}"/>
    <cellStyle name="Column Header 2 6 2 2" xfId="6752" xr:uid="{00000000-0005-0000-0000-00008F130000}"/>
    <cellStyle name="Column Header 2 6 3" xfId="6753" xr:uid="{00000000-0005-0000-0000-000090130000}"/>
    <cellStyle name="Column Header 2 7" xfId="6754" xr:uid="{00000000-0005-0000-0000-000091130000}"/>
    <cellStyle name="Column Header 2 7 2" xfId="6755" xr:uid="{00000000-0005-0000-0000-000092130000}"/>
    <cellStyle name="Column Header 2 7 2 2" xfId="6756" xr:uid="{00000000-0005-0000-0000-000093130000}"/>
    <cellStyle name="Column Header 2 7 3" xfId="6757" xr:uid="{00000000-0005-0000-0000-000094130000}"/>
    <cellStyle name="Column Header 2 8" xfId="6758" xr:uid="{00000000-0005-0000-0000-000095130000}"/>
    <cellStyle name="Column Header 2 8 2" xfId="6759" xr:uid="{00000000-0005-0000-0000-000096130000}"/>
    <cellStyle name="Column Header 2 8 2 2" xfId="6760" xr:uid="{00000000-0005-0000-0000-000097130000}"/>
    <cellStyle name="Column Header 2 8 3" xfId="6761" xr:uid="{00000000-0005-0000-0000-000098130000}"/>
    <cellStyle name="Column Header 2 9" xfId="6762" xr:uid="{00000000-0005-0000-0000-000099130000}"/>
    <cellStyle name="Column Header 2 9 2" xfId="6763" xr:uid="{00000000-0005-0000-0000-00009A130000}"/>
    <cellStyle name="Column Header 2 9 2 2" xfId="6764" xr:uid="{00000000-0005-0000-0000-00009B130000}"/>
    <cellStyle name="Column Header 2 9 3" xfId="6765" xr:uid="{00000000-0005-0000-0000-00009C130000}"/>
    <cellStyle name="Column Header 3" xfId="472" xr:uid="{00000000-0005-0000-0000-00009D130000}"/>
    <cellStyle name="Column Header 3 10" xfId="6766" xr:uid="{00000000-0005-0000-0000-00009E130000}"/>
    <cellStyle name="Column Header 3 10 2" xfId="6767" xr:uid="{00000000-0005-0000-0000-00009F130000}"/>
    <cellStyle name="Column Header 3 11" xfId="6768" xr:uid="{00000000-0005-0000-0000-0000A0130000}"/>
    <cellStyle name="Column Header 3 2" xfId="6769" xr:uid="{00000000-0005-0000-0000-0000A1130000}"/>
    <cellStyle name="Column Header 3 2 2" xfId="6770" xr:uid="{00000000-0005-0000-0000-0000A2130000}"/>
    <cellStyle name="Column Header 3 2 2 2" xfId="6771" xr:uid="{00000000-0005-0000-0000-0000A3130000}"/>
    <cellStyle name="Column Header 3 2 3" xfId="6772" xr:uid="{00000000-0005-0000-0000-0000A4130000}"/>
    <cellStyle name="Column Header 3 3" xfId="6773" xr:uid="{00000000-0005-0000-0000-0000A5130000}"/>
    <cellStyle name="Column Header 3 3 2" xfId="6774" xr:uid="{00000000-0005-0000-0000-0000A6130000}"/>
    <cellStyle name="Column Header 3 3 2 2" xfId="6775" xr:uid="{00000000-0005-0000-0000-0000A7130000}"/>
    <cellStyle name="Column Header 3 3 3" xfId="6776" xr:uid="{00000000-0005-0000-0000-0000A8130000}"/>
    <cellStyle name="Column Header 3 4" xfId="6777" xr:uid="{00000000-0005-0000-0000-0000A9130000}"/>
    <cellStyle name="Column Header 3 4 2" xfId="6778" xr:uid="{00000000-0005-0000-0000-0000AA130000}"/>
    <cellStyle name="Column Header 3 4 2 2" xfId="6779" xr:uid="{00000000-0005-0000-0000-0000AB130000}"/>
    <cellStyle name="Column Header 3 4 3" xfId="6780" xr:uid="{00000000-0005-0000-0000-0000AC130000}"/>
    <cellStyle name="Column Header 3 5" xfId="6781" xr:uid="{00000000-0005-0000-0000-0000AD130000}"/>
    <cellStyle name="Column Header 3 5 2" xfId="6782" xr:uid="{00000000-0005-0000-0000-0000AE130000}"/>
    <cellStyle name="Column Header 3 5 2 2" xfId="6783" xr:uid="{00000000-0005-0000-0000-0000AF130000}"/>
    <cellStyle name="Column Header 3 5 3" xfId="6784" xr:uid="{00000000-0005-0000-0000-0000B0130000}"/>
    <cellStyle name="Column Header 3 6" xfId="6785" xr:uid="{00000000-0005-0000-0000-0000B1130000}"/>
    <cellStyle name="Column Header 3 6 2" xfId="6786" xr:uid="{00000000-0005-0000-0000-0000B2130000}"/>
    <cellStyle name="Column Header 3 6 2 2" xfId="6787" xr:uid="{00000000-0005-0000-0000-0000B3130000}"/>
    <cellStyle name="Column Header 3 6 3" xfId="6788" xr:uid="{00000000-0005-0000-0000-0000B4130000}"/>
    <cellStyle name="Column Header 3 7" xfId="6789" xr:uid="{00000000-0005-0000-0000-0000B5130000}"/>
    <cellStyle name="Column Header 3 7 2" xfId="6790" xr:uid="{00000000-0005-0000-0000-0000B6130000}"/>
    <cellStyle name="Column Header 3 7 2 2" xfId="6791" xr:uid="{00000000-0005-0000-0000-0000B7130000}"/>
    <cellStyle name="Column Header 3 7 3" xfId="6792" xr:uid="{00000000-0005-0000-0000-0000B8130000}"/>
    <cellStyle name="Column Header 3 8" xfId="6793" xr:uid="{00000000-0005-0000-0000-0000B9130000}"/>
    <cellStyle name="Column Header 3 8 2" xfId="6794" xr:uid="{00000000-0005-0000-0000-0000BA130000}"/>
    <cellStyle name="Column Header 3 8 2 2" xfId="6795" xr:uid="{00000000-0005-0000-0000-0000BB130000}"/>
    <cellStyle name="Column Header 3 8 3" xfId="6796" xr:uid="{00000000-0005-0000-0000-0000BC130000}"/>
    <cellStyle name="Column Header 3 9" xfId="6797" xr:uid="{00000000-0005-0000-0000-0000BD130000}"/>
    <cellStyle name="Column Header 3 9 2" xfId="6798" xr:uid="{00000000-0005-0000-0000-0000BE130000}"/>
    <cellStyle name="Column Header 3 9 2 2" xfId="6799" xr:uid="{00000000-0005-0000-0000-0000BF130000}"/>
    <cellStyle name="Column Header 3 9 3" xfId="6800" xr:uid="{00000000-0005-0000-0000-0000C0130000}"/>
    <cellStyle name="Column Header 4" xfId="6801" xr:uid="{00000000-0005-0000-0000-0000C1130000}"/>
    <cellStyle name="Column Header 4 2" xfId="6802" xr:uid="{00000000-0005-0000-0000-0000C2130000}"/>
    <cellStyle name="Column Header 4 2 2" xfId="6803" xr:uid="{00000000-0005-0000-0000-0000C3130000}"/>
    <cellStyle name="Column Header 4 2 2 2" xfId="6804" xr:uid="{00000000-0005-0000-0000-0000C4130000}"/>
    <cellStyle name="Column Header 4 2 3" xfId="6805" xr:uid="{00000000-0005-0000-0000-0000C5130000}"/>
    <cellStyle name="Column Header 4 3" xfId="6806" xr:uid="{00000000-0005-0000-0000-0000C6130000}"/>
    <cellStyle name="Column Header 4 3 2" xfId="6807" xr:uid="{00000000-0005-0000-0000-0000C7130000}"/>
    <cellStyle name="Column Header 4 3 2 2" xfId="6808" xr:uid="{00000000-0005-0000-0000-0000C8130000}"/>
    <cellStyle name="Column Header 4 3 3" xfId="6809" xr:uid="{00000000-0005-0000-0000-0000C9130000}"/>
    <cellStyle name="Column Header 4 4" xfId="6810" xr:uid="{00000000-0005-0000-0000-0000CA130000}"/>
    <cellStyle name="Column Header 4 4 2" xfId="6811" xr:uid="{00000000-0005-0000-0000-0000CB130000}"/>
    <cellStyle name="Column Header 4 4 2 2" xfId="6812" xr:uid="{00000000-0005-0000-0000-0000CC130000}"/>
    <cellStyle name="Column Header 4 4 3" xfId="6813" xr:uid="{00000000-0005-0000-0000-0000CD130000}"/>
    <cellStyle name="Column Header 4 5" xfId="6814" xr:uid="{00000000-0005-0000-0000-0000CE130000}"/>
    <cellStyle name="Column Header 4 5 2" xfId="6815" xr:uid="{00000000-0005-0000-0000-0000CF130000}"/>
    <cellStyle name="Column Header 4 5 2 2" xfId="6816" xr:uid="{00000000-0005-0000-0000-0000D0130000}"/>
    <cellStyle name="Column Header 4 5 3" xfId="6817" xr:uid="{00000000-0005-0000-0000-0000D1130000}"/>
    <cellStyle name="Column Header 4 6" xfId="6818" xr:uid="{00000000-0005-0000-0000-0000D2130000}"/>
    <cellStyle name="Column Header 4 6 2" xfId="6819" xr:uid="{00000000-0005-0000-0000-0000D3130000}"/>
    <cellStyle name="Column Header 4 6 2 2" xfId="6820" xr:uid="{00000000-0005-0000-0000-0000D4130000}"/>
    <cellStyle name="Column Header 4 6 3" xfId="6821" xr:uid="{00000000-0005-0000-0000-0000D5130000}"/>
    <cellStyle name="Column Header 4 7" xfId="6822" xr:uid="{00000000-0005-0000-0000-0000D6130000}"/>
    <cellStyle name="Column Header 4 7 2" xfId="6823" xr:uid="{00000000-0005-0000-0000-0000D7130000}"/>
    <cellStyle name="Column Header 4 7 2 2" xfId="6824" xr:uid="{00000000-0005-0000-0000-0000D8130000}"/>
    <cellStyle name="Column Header 4 7 3" xfId="6825" xr:uid="{00000000-0005-0000-0000-0000D9130000}"/>
    <cellStyle name="Column Header 4 8" xfId="6826" xr:uid="{00000000-0005-0000-0000-0000DA130000}"/>
    <cellStyle name="Column Header 4 8 2" xfId="6827" xr:uid="{00000000-0005-0000-0000-0000DB130000}"/>
    <cellStyle name="Column Header 4 9" xfId="6828" xr:uid="{00000000-0005-0000-0000-0000DC130000}"/>
    <cellStyle name="Column Header 5" xfId="6829" xr:uid="{00000000-0005-0000-0000-0000DD130000}"/>
    <cellStyle name="Column Header 5 2" xfId="6830" xr:uid="{00000000-0005-0000-0000-0000DE130000}"/>
    <cellStyle name="Column Header 5 2 2" xfId="6831" xr:uid="{00000000-0005-0000-0000-0000DF130000}"/>
    <cellStyle name="Column Header 5 3" xfId="6832" xr:uid="{00000000-0005-0000-0000-0000E0130000}"/>
    <cellStyle name="Column Header 6" xfId="6833" xr:uid="{00000000-0005-0000-0000-0000E1130000}"/>
    <cellStyle name="Column Header 6 2" xfId="6834" xr:uid="{00000000-0005-0000-0000-0000E2130000}"/>
    <cellStyle name="Column Header 6 2 2" xfId="6835" xr:uid="{00000000-0005-0000-0000-0000E3130000}"/>
    <cellStyle name="Column Header 6 3" xfId="6836" xr:uid="{00000000-0005-0000-0000-0000E4130000}"/>
    <cellStyle name="Column Header 7" xfId="6837" xr:uid="{00000000-0005-0000-0000-0000E5130000}"/>
    <cellStyle name="Column Header 7 2" xfId="6838" xr:uid="{00000000-0005-0000-0000-0000E6130000}"/>
    <cellStyle name="Column Header 7 2 2" xfId="6839" xr:uid="{00000000-0005-0000-0000-0000E7130000}"/>
    <cellStyle name="Column Header 7 3" xfId="6840" xr:uid="{00000000-0005-0000-0000-0000E8130000}"/>
    <cellStyle name="Column Header 8" xfId="6841" xr:uid="{00000000-0005-0000-0000-0000E9130000}"/>
    <cellStyle name="Column Header 8 2" xfId="6842" xr:uid="{00000000-0005-0000-0000-0000EA130000}"/>
    <cellStyle name="Column Header 8 2 2" xfId="6843" xr:uid="{00000000-0005-0000-0000-0000EB130000}"/>
    <cellStyle name="Column Header 8 3" xfId="6844" xr:uid="{00000000-0005-0000-0000-0000EC130000}"/>
    <cellStyle name="Column Header 9" xfId="6845" xr:uid="{00000000-0005-0000-0000-0000ED130000}"/>
    <cellStyle name="Column Header 9 2" xfId="6846" xr:uid="{00000000-0005-0000-0000-0000EE130000}"/>
    <cellStyle name="Column Header 9 2 2" xfId="6847" xr:uid="{00000000-0005-0000-0000-0000EF130000}"/>
    <cellStyle name="Column Header 9 3" xfId="6848" xr:uid="{00000000-0005-0000-0000-0000F0130000}"/>
    <cellStyle name="Comma [0] 2" xfId="6849" xr:uid="{00000000-0005-0000-0000-0000F1130000}"/>
    <cellStyle name="Comma 10" xfId="2222" xr:uid="{00000000-0005-0000-0000-0000F2130000}"/>
    <cellStyle name="Comma 10 2" xfId="6850" xr:uid="{00000000-0005-0000-0000-0000F3130000}"/>
    <cellStyle name="Comma 11" xfId="6851" xr:uid="{00000000-0005-0000-0000-0000F4130000}"/>
    <cellStyle name="Comma 12" xfId="6852" xr:uid="{00000000-0005-0000-0000-0000F5130000}"/>
    <cellStyle name="Comma 13" xfId="22453" xr:uid="{00000000-0005-0000-0000-0000F6130000}"/>
    <cellStyle name="Comma 2" xfId="473" xr:uid="{00000000-0005-0000-0000-0000F7130000}"/>
    <cellStyle name="Comma 2 10" xfId="474" xr:uid="{00000000-0005-0000-0000-0000F8130000}"/>
    <cellStyle name="Comma 2 10 2" xfId="475" xr:uid="{00000000-0005-0000-0000-0000F9130000}"/>
    <cellStyle name="Comma 2 10 2 2" xfId="1817" xr:uid="{00000000-0005-0000-0000-0000FA130000}"/>
    <cellStyle name="Comma 2 10 3" xfId="1818" xr:uid="{00000000-0005-0000-0000-0000FB130000}"/>
    <cellStyle name="Comma 2 11" xfId="476" xr:uid="{00000000-0005-0000-0000-0000FC130000}"/>
    <cellStyle name="Comma 2 11 2" xfId="477" xr:uid="{00000000-0005-0000-0000-0000FD130000}"/>
    <cellStyle name="Comma 2 11 2 2" xfId="1819" xr:uid="{00000000-0005-0000-0000-0000FE130000}"/>
    <cellStyle name="Comma 2 11 3" xfId="1820" xr:uid="{00000000-0005-0000-0000-0000FF130000}"/>
    <cellStyle name="Comma 2 12" xfId="478" xr:uid="{00000000-0005-0000-0000-000000140000}"/>
    <cellStyle name="Comma 2 12 2" xfId="479" xr:uid="{00000000-0005-0000-0000-000001140000}"/>
    <cellStyle name="Comma 2 12 2 2" xfId="1821" xr:uid="{00000000-0005-0000-0000-000002140000}"/>
    <cellStyle name="Comma 2 12 3" xfId="1822" xr:uid="{00000000-0005-0000-0000-000003140000}"/>
    <cellStyle name="Comma 2 13" xfId="480" xr:uid="{00000000-0005-0000-0000-000004140000}"/>
    <cellStyle name="Comma 2 13 2" xfId="481" xr:uid="{00000000-0005-0000-0000-000005140000}"/>
    <cellStyle name="Comma 2 13 2 2" xfId="1823" xr:uid="{00000000-0005-0000-0000-000006140000}"/>
    <cellStyle name="Comma 2 13 3" xfId="1824" xr:uid="{00000000-0005-0000-0000-000007140000}"/>
    <cellStyle name="Comma 2 14" xfId="482" xr:uid="{00000000-0005-0000-0000-000008140000}"/>
    <cellStyle name="Comma 2 14 2" xfId="483" xr:uid="{00000000-0005-0000-0000-000009140000}"/>
    <cellStyle name="Comma 2 14 2 2" xfId="1825" xr:uid="{00000000-0005-0000-0000-00000A140000}"/>
    <cellStyle name="Comma 2 14 3" xfId="1826" xr:uid="{00000000-0005-0000-0000-00000B140000}"/>
    <cellStyle name="Comma 2 15" xfId="484" xr:uid="{00000000-0005-0000-0000-00000C140000}"/>
    <cellStyle name="Comma 2 16" xfId="6853" xr:uid="{00000000-0005-0000-0000-00000D140000}"/>
    <cellStyle name="Comma 2 16 2" xfId="22466" xr:uid="{F2050DE6-80A0-405E-B49F-D02932B21B74}"/>
    <cellStyle name="Comma 2 16 2 2" xfId="22491" xr:uid="{FEDB7C83-4835-484C-A68D-E14EF8385200}"/>
    <cellStyle name="Comma 2 17" xfId="6854" xr:uid="{00000000-0005-0000-0000-00000E140000}"/>
    <cellStyle name="Comma 2 18" xfId="6855" xr:uid="{00000000-0005-0000-0000-00000F140000}"/>
    <cellStyle name="Comma 2 18 2" xfId="6856" xr:uid="{00000000-0005-0000-0000-000010140000}"/>
    <cellStyle name="Comma 2 2" xfId="485" xr:uid="{00000000-0005-0000-0000-000011140000}"/>
    <cellStyle name="Comma 2 2 2" xfId="486" xr:uid="{00000000-0005-0000-0000-000012140000}"/>
    <cellStyle name="Comma 2 2 2 2" xfId="1827" xr:uid="{00000000-0005-0000-0000-000013140000}"/>
    <cellStyle name="Comma 2 2 3" xfId="1828" xr:uid="{00000000-0005-0000-0000-000014140000}"/>
    <cellStyle name="Comma 2 3" xfId="487" xr:uid="{00000000-0005-0000-0000-000015140000}"/>
    <cellStyle name="Comma 2 3 2" xfId="488" xr:uid="{00000000-0005-0000-0000-000016140000}"/>
    <cellStyle name="Comma 2 3 2 2" xfId="1829" xr:uid="{00000000-0005-0000-0000-000017140000}"/>
    <cellStyle name="Comma 2 3 3" xfId="1830" xr:uid="{00000000-0005-0000-0000-000018140000}"/>
    <cellStyle name="Comma 2 4" xfId="489" xr:uid="{00000000-0005-0000-0000-000019140000}"/>
    <cellStyle name="Comma 2 4 2" xfId="490" xr:uid="{00000000-0005-0000-0000-00001A140000}"/>
    <cellStyle name="Comma 2 4 2 2" xfId="1831" xr:uid="{00000000-0005-0000-0000-00001B140000}"/>
    <cellStyle name="Comma 2 4 3" xfId="1832" xr:uid="{00000000-0005-0000-0000-00001C140000}"/>
    <cellStyle name="Comma 2 5" xfId="491" xr:uid="{00000000-0005-0000-0000-00001D140000}"/>
    <cellStyle name="Comma 2 5 2" xfId="492" xr:uid="{00000000-0005-0000-0000-00001E140000}"/>
    <cellStyle name="Comma 2 5 2 2" xfId="1833" xr:uid="{00000000-0005-0000-0000-00001F140000}"/>
    <cellStyle name="Comma 2 5 3" xfId="1834" xr:uid="{00000000-0005-0000-0000-000020140000}"/>
    <cellStyle name="Comma 2 6" xfId="493" xr:uid="{00000000-0005-0000-0000-000021140000}"/>
    <cellStyle name="Comma 2 6 2" xfId="494" xr:uid="{00000000-0005-0000-0000-000022140000}"/>
    <cellStyle name="Comma 2 6 2 2" xfId="1835" xr:uid="{00000000-0005-0000-0000-000023140000}"/>
    <cellStyle name="Comma 2 6 3" xfId="1836" xr:uid="{00000000-0005-0000-0000-000024140000}"/>
    <cellStyle name="Comma 2 7" xfId="495" xr:uid="{00000000-0005-0000-0000-000025140000}"/>
    <cellStyle name="Comma 2 7 2" xfId="496" xr:uid="{00000000-0005-0000-0000-000026140000}"/>
    <cellStyle name="Comma 2 7 2 2" xfId="1837" xr:uid="{00000000-0005-0000-0000-000027140000}"/>
    <cellStyle name="Comma 2 7 3" xfId="1838" xr:uid="{00000000-0005-0000-0000-000028140000}"/>
    <cellStyle name="Comma 2 8" xfId="497" xr:uid="{00000000-0005-0000-0000-000029140000}"/>
    <cellStyle name="Comma 2 8 2" xfId="498" xr:uid="{00000000-0005-0000-0000-00002A140000}"/>
    <cellStyle name="Comma 2 8 2 2" xfId="1839" xr:uid="{00000000-0005-0000-0000-00002B140000}"/>
    <cellStyle name="Comma 2 8 3" xfId="1840" xr:uid="{00000000-0005-0000-0000-00002C140000}"/>
    <cellStyle name="Comma 2 9" xfId="499" xr:uid="{00000000-0005-0000-0000-00002D140000}"/>
    <cellStyle name="Comma 2 9 2" xfId="500" xr:uid="{00000000-0005-0000-0000-00002E140000}"/>
    <cellStyle name="Comma 2 9 2 2" xfId="1841" xr:uid="{00000000-0005-0000-0000-00002F140000}"/>
    <cellStyle name="Comma 2 9 3" xfId="1842" xr:uid="{00000000-0005-0000-0000-000030140000}"/>
    <cellStyle name="Comma 3" xfId="501" xr:uid="{00000000-0005-0000-0000-000031140000}"/>
    <cellStyle name="Comma 3 2" xfId="502" xr:uid="{00000000-0005-0000-0000-000032140000}"/>
    <cellStyle name="Comma 3 3" xfId="6857" xr:uid="{00000000-0005-0000-0000-000033140000}"/>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3" xr:uid="{00000000-0005-0000-0000-00003A140000}"/>
    <cellStyle name="Comma 4 3" xfId="1844"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8" xr:uid="{00000000-0005-0000-0000-000043140000}"/>
    <cellStyle name="Crystal Report Data" xfId="516" xr:uid="{00000000-0005-0000-0000-000044140000}"/>
    <cellStyle name="Crystal Report Data 10" xfId="6859" xr:uid="{00000000-0005-0000-0000-000045140000}"/>
    <cellStyle name="Crystal Report Data 10 2" xfId="6860" xr:uid="{00000000-0005-0000-0000-000046140000}"/>
    <cellStyle name="Crystal Report Data 10 2 2" xfId="6861" xr:uid="{00000000-0005-0000-0000-000047140000}"/>
    <cellStyle name="Crystal Report Data 10 3" xfId="6862" xr:uid="{00000000-0005-0000-0000-000048140000}"/>
    <cellStyle name="Crystal Report Data 11" xfId="6863" xr:uid="{00000000-0005-0000-0000-000049140000}"/>
    <cellStyle name="Crystal Report Data 11 2" xfId="6864" xr:uid="{00000000-0005-0000-0000-00004A140000}"/>
    <cellStyle name="Crystal Report Data 12" xfId="6865" xr:uid="{00000000-0005-0000-0000-00004B140000}"/>
    <cellStyle name="Crystal Report Data 13" xfId="6866" xr:uid="{00000000-0005-0000-0000-00004C140000}"/>
    <cellStyle name="Crystal Report Data 2" xfId="517" xr:uid="{00000000-0005-0000-0000-00004D140000}"/>
    <cellStyle name="Crystal Report Data 2 10" xfId="6867" xr:uid="{00000000-0005-0000-0000-00004E140000}"/>
    <cellStyle name="Crystal Report Data 2 10 2" xfId="6868" xr:uid="{00000000-0005-0000-0000-00004F140000}"/>
    <cellStyle name="Crystal Report Data 2 11" xfId="6869" xr:uid="{00000000-0005-0000-0000-000050140000}"/>
    <cellStyle name="Crystal Report Data 2 2" xfId="6870" xr:uid="{00000000-0005-0000-0000-000051140000}"/>
    <cellStyle name="Crystal Report Data 2 2 2" xfId="6871" xr:uid="{00000000-0005-0000-0000-000052140000}"/>
    <cellStyle name="Crystal Report Data 2 2 2 2" xfId="6872" xr:uid="{00000000-0005-0000-0000-000053140000}"/>
    <cellStyle name="Crystal Report Data 2 2 3" xfId="6873" xr:uid="{00000000-0005-0000-0000-000054140000}"/>
    <cellStyle name="Crystal Report Data 2 3" xfId="6874" xr:uid="{00000000-0005-0000-0000-000055140000}"/>
    <cellStyle name="Crystal Report Data 2 3 2" xfId="6875" xr:uid="{00000000-0005-0000-0000-000056140000}"/>
    <cellStyle name="Crystal Report Data 2 3 2 2" xfId="6876" xr:uid="{00000000-0005-0000-0000-000057140000}"/>
    <cellStyle name="Crystal Report Data 2 3 3" xfId="6877" xr:uid="{00000000-0005-0000-0000-000058140000}"/>
    <cellStyle name="Crystal Report Data 2 4" xfId="6878" xr:uid="{00000000-0005-0000-0000-000059140000}"/>
    <cellStyle name="Crystal Report Data 2 4 2" xfId="6879" xr:uid="{00000000-0005-0000-0000-00005A140000}"/>
    <cellStyle name="Crystal Report Data 2 4 2 2" xfId="6880" xr:uid="{00000000-0005-0000-0000-00005B140000}"/>
    <cellStyle name="Crystal Report Data 2 4 3" xfId="6881" xr:uid="{00000000-0005-0000-0000-00005C140000}"/>
    <cellStyle name="Crystal Report Data 2 5" xfId="6882" xr:uid="{00000000-0005-0000-0000-00005D140000}"/>
    <cellStyle name="Crystal Report Data 2 5 2" xfId="6883" xr:uid="{00000000-0005-0000-0000-00005E140000}"/>
    <cellStyle name="Crystal Report Data 2 5 2 2" xfId="6884" xr:uid="{00000000-0005-0000-0000-00005F140000}"/>
    <cellStyle name="Crystal Report Data 2 5 3" xfId="6885" xr:uid="{00000000-0005-0000-0000-000060140000}"/>
    <cellStyle name="Crystal Report Data 2 6" xfId="6886" xr:uid="{00000000-0005-0000-0000-000061140000}"/>
    <cellStyle name="Crystal Report Data 2 6 2" xfId="6887" xr:uid="{00000000-0005-0000-0000-000062140000}"/>
    <cellStyle name="Crystal Report Data 2 6 2 2" xfId="6888" xr:uid="{00000000-0005-0000-0000-000063140000}"/>
    <cellStyle name="Crystal Report Data 2 6 3" xfId="6889" xr:uid="{00000000-0005-0000-0000-000064140000}"/>
    <cellStyle name="Crystal Report Data 2 7" xfId="6890" xr:uid="{00000000-0005-0000-0000-000065140000}"/>
    <cellStyle name="Crystal Report Data 2 7 2" xfId="6891" xr:uid="{00000000-0005-0000-0000-000066140000}"/>
    <cellStyle name="Crystal Report Data 2 7 2 2" xfId="6892" xr:uid="{00000000-0005-0000-0000-000067140000}"/>
    <cellStyle name="Crystal Report Data 2 7 3" xfId="6893" xr:uid="{00000000-0005-0000-0000-000068140000}"/>
    <cellStyle name="Crystal Report Data 2 8" xfId="6894" xr:uid="{00000000-0005-0000-0000-000069140000}"/>
    <cellStyle name="Crystal Report Data 2 8 2" xfId="6895" xr:uid="{00000000-0005-0000-0000-00006A140000}"/>
    <cellStyle name="Crystal Report Data 2 8 2 2" xfId="6896" xr:uid="{00000000-0005-0000-0000-00006B140000}"/>
    <cellStyle name="Crystal Report Data 2 8 3" xfId="6897" xr:uid="{00000000-0005-0000-0000-00006C140000}"/>
    <cellStyle name="Crystal Report Data 2 9" xfId="6898" xr:uid="{00000000-0005-0000-0000-00006D140000}"/>
    <cellStyle name="Crystal Report Data 2 9 2" xfId="6899" xr:uid="{00000000-0005-0000-0000-00006E140000}"/>
    <cellStyle name="Crystal Report Data 2 9 2 2" xfId="6900" xr:uid="{00000000-0005-0000-0000-00006F140000}"/>
    <cellStyle name="Crystal Report Data 2 9 3" xfId="6901" xr:uid="{00000000-0005-0000-0000-000070140000}"/>
    <cellStyle name="Crystal Report Data 3" xfId="518" xr:uid="{00000000-0005-0000-0000-000071140000}"/>
    <cellStyle name="Crystal Report Data 3 10" xfId="6902" xr:uid="{00000000-0005-0000-0000-000072140000}"/>
    <cellStyle name="Crystal Report Data 3 10 2" xfId="6903" xr:uid="{00000000-0005-0000-0000-000073140000}"/>
    <cellStyle name="Crystal Report Data 3 11" xfId="6904" xr:uid="{00000000-0005-0000-0000-000074140000}"/>
    <cellStyle name="Crystal Report Data 3 2" xfId="6905" xr:uid="{00000000-0005-0000-0000-000075140000}"/>
    <cellStyle name="Crystal Report Data 3 2 2" xfId="6906" xr:uid="{00000000-0005-0000-0000-000076140000}"/>
    <cellStyle name="Crystal Report Data 3 2 2 2" xfId="6907" xr:uid="{00000000-0005-0000-0000-000077140000}"/>
    <cellStyle name="Crystal Report Data 3 2 3" xfId="6908" xr:uid="{00000000-0005-0000-0000-000078140000}"/>
    <cellStyle name="Crystal Report Data 3 3" xfId="6909" xr:uid="{00000000-0005-0000-0000-000079140000}"/>
    <cellStyle name="Crystal Report Data 3 3 2" xfId="6910" xr:uid="{00000000-0005-0000-0000-00007A140000}"/>
    <cellStyle name="Crystal Report Data 3 3 2 2" xfId="6911" xr:uid="{00000000-0005-0000-0000-00007B140000}"/>
    <cellStyle name="Crystal Report Data 3 3 3" xfId="6912" xr:uid="{00000000-0005-0000-0000-00007C140000}"/>
    <cellStyle name="Crystal Report Data 3 4" xfId="6913" xr:uid="{00000000-0005-0000-0000-00007D140000}"/>
    <cellStyle name="Crystal Report Data 3 4 2" xfId="6914" xr:uid="{00000000-0005-0000-0000-00007E140000}"/>
    <cellStyle name="Crystal Report Data 3 4 2 2" xfId="6915" xr:uid="{00000000-0005-0000-0000-00007F140000}"/>
    <cellStyle name="Crystal Report Data 3 4 3" xfId="6916" xr:uid="{00000000-0005-0000-0000-000080140000}"/>
    <cellStyle name="Crystal Report Data 3 5" xfId="6917" xr:uid="{00000000-0005-0000-0000-000081140000}"/>
    <cellStyle name="Crystal Report Data 3 5 2" xfId="6918" xr:uid="{00000000-0005-0000-0000-000082140000}"/>
    <cellStyle name="Crystal Report Data 3 5 2 2" xfId="6919" xr:uid="{00000000-0005-0000-0000-000083140000}"/>
    <cellStyle name="Crystal Report Data 3 5 3" xfId="6920" xr:uid="{00000000-0005-0000-0000-000084140000}"/>
    <cellStyle name="Crystal Report Data 3 6" xfId="6921" xr:uid="{00000000-0005-0000-0000-000085140000}"/>
    <cellStyle name="Crystal Report Data 3 6 2" xfId="6922" xr:uid="{00000000-0005-0000-0000-000086140000}"/>
    <cellStyle name="Crystal Report Data 3 6 2 2" xfId="6923" xr:uid="{00000000-0005-0000-0000-000087140000}"/>
    <cellStyle name="Crystal Report Data 3 6 3" xfId="6924" xr:uid="{00000000-0005-0000-0000-000088140000}"/>
    <cellStyle name="Crystal Report Data 3 7" xfId="6925" xr:uid="{00000000-0005-0000-0000-000089140000}"/>
    <cellStyle name="Crystal Report Data 3 7 2" xfId="6926" xr:uid="{00000000-0005-0000-0000-00008A140000}"/>
    <cellStyle name="Crystal Report Data 3 7 2 2" xfId="6927" xr:uid="{00000000-0005-0000-0000-00008B140000}"/>
    <cellStyle name="Crystal Report Data 3 7 3" xfId="6928" xr:uid="{00000000-0005-0000-0000-00008C140000}"/>
    <cellStyle name="Crystal Report Data 3 8" xfId="6929" xr:uid="{00000000-0005-0000-0000-00008D140000}"/>
    <cellStyle name="Crystal Report Data 3 8 2" xfId="6930" xr:uid="{00000000-0005-0000-0000-00008E140000}"/>
    <cellStyle name="Crystal Report Data 3 8 2 2" xfId="6931" xr:uid="{00000000-0005-0000-0000-00008F140000}"/>
    <cellStyle name="Crystal Report Data 3 8 3" xfId="6932" xr:uid="{00000000-0005-0000-0000-000090140000}"/>
    <cellStyle name="Crystal Report Data 3 9" xfId="6933" xr:uid="{00000000-0005-0000-0000-000091140000}"/>
    <cellStyle name="Crystal Report Data 3 9 2" xfId="6934" xr:uid="{00000000-0005-0000-0000-000092140000}"/>
    <cellStyle name="Crystal Report Data 3 9 2 2" xfId="6935" xr:uid="{00000000-0005-0000-0000-000093140000}"/>
    <cellStyle name="Crystal Report Data 3 9 3" xfId="6936" xr:uid="{00000000-0005-0000-0000-000094140000}"/>
    <cellStyle name="Crystal Report Data 4" xfId="6937" xr:uid="{00000000-0005-0000-0000-000095140000}"/>
    <cellStyle name="Crystal Report Data 4 2" xfId="6938" xr:uid="{00000000-0005-0000-0000-000096140000}"/>
    <cellStyle name="Crystal Report Data 4 2 2" xfId="6939" xr:uid="{00000000-0005-0000-0000-000097140000}"/>
    <cellStyle name="Crystal Report Data 4 3" xfId="6940" xr:uid="{00000000-0005-0000-0000-000098140000}"/>
    <cellStyle name="Crystal Report Data 5" xfId="6941" xr:uid="{00000000-0005-0000-0000-000099140000}"/>
    <cellStyle name="Crystal Report Data 5 2" xfId="6942" xr:uid="{00000000-0005-0000-0000-00009A140000}"/>
    <cellStyle name="Crystal Report Data 5 2 2" xfId="6943" xr:uid="{00000000-0005-0000-0000-00009B140000}"/>
    <cellStyle name="Crystal Report Data 5 3" xfId="6944" xr:uid="{00000000-0005-0000-0000-00009C140000}"/>
    <cellStyle name="Crystal Report Data 6" xfId="6945" xr:uid="{00000000-0005-0000-0000-00009D140000}"/>
    <cellStyle name="Crystal Report Data 6 2" xfId="6946" xr:uid="{00000000-0005-0000-0000-00009E140000}"/>
    <cellStyle name="Crystal Report Data 6 2 2" xfId="6947" xr:uid="{00000000-0005-0000-0000-00009F140000}"/>
    <cellStyle name="Crystal Report Data 6 3" xfId="6948" xr:uid="{00000000-0005-0000-0000-0000A0140000}"/>
    <cellStyle name="Crystal Report Data 7" xfId="6949" xr:uid="{00000000-0005-0000-0000-0000A1140000}"/>
    <cellStyle name="Crystal Report Data 7 2" xfId="6950" xr:uid="{00000000-0005-0000-0000-0000A2140000}"/>
    <cellStyle name="Crystal Report Data 7 2 2" xfId="6951" xr:uid="{00000000-0005-0000-0000-0000A3140000}"/>
    <cellStyle name="Crystal Report Data 7 3" xfId="6952" xr:uid="{00000000-0005-0000-0000-0000A4140000}"/>
    <cellStyle name="Crystal Report Data 8" xfId="6953" xr:uid="{00000000-0005-0000-0000-0000A5140000}"/>
    <cellStyle name="Crystal Report Data 8 2" xfId="6954" xr:uid="{00000000-0005-0000-0000-0000A6140000}"/>
    <cellStyle name="Crystal Report Data 8 2 2" xfId="6955" xr:uid="{00000000-0005-0000-0000-0000A7140000}"/>
    <cellStyle name="Crystal Report Data 8 3" xfId="6956" xr:uid="{00000000-0005-0000-0000-0000A8140000}"/>
    <cellStyle name="Crystal Report Data 9" xfId="6957" xr:uid="{00000000-0005-0000-0000-0000A9140000}"/>
    <cellStyle name="Crystal Report Data 9 2" xfId="6958" xr:uid="{00000000-0005-0000-0000-0000AA140000}"/>
    <cellStyle name="Crystal Report Data 9 2 2" xfId="6959" xr:uid="{00000000-0005-0000-0000-0000AB140000}"/>
    <cellStyle name="Crystal Report Data 9 3" xfId="6960" xr:uid="{00000000-0005-0000-0000-0000AC140000}"/>
    <cellStyle name="Crystal Report Field" xfId="519" xr:uid="{00000000-0005-0000-0000-0000AD140000}"/>
    <cellStyle name="Crystal Report Field 10" xfId="6961" xr:uid="{00000000-0005-0000-0000-0000AE140000}"/>
    <cellStyle name="Crystal Report Field 10 2" xfId="6962" xr:uid="{00000000-0005-0000-0000-0000AF140000}"/>
    <cellStyle name="Crystal Report Field 10 2 2" xfId="6963" xr:uid="{00000000-0005-0000-0000-0000B0140000}"/>
    <cellStyle name="Crystal Report Field 10 3" xfId="6964" xr:uid="{00000000-0005-0000-0000-0000B1140000}"/>
    <cellStyle name="Crystal Report Field 11" xfId="6965" xr:uid="{00000000-0005-0000-0000-0000B2140000}"/>
    <cellStyle name="Crystal Report Field 11 2" xfId="6966" xr:uid="{00000000-0005-0000-0000-0000B3140000}"/>
    <cellStyle name="Crystal Report Field 12" xfId="6967" xr:uid="{00000000-0005-0000-0000-0000B4140000}"/>
    <cellStyle name="Crystal Report Field 13" xfId="6968" xr:uid="{00000000-0005-0000-0000-0000B5140000}"/>
    <cellStyle name="Crystal Report Field 2" xfId="520" xr:uid="{00000000-0005-0000-0000-0000B6140000}"/>
    <cellStyle name="Crystal Report Field 2 10" xfId="6969" xr:uid="{00000000-0005-0000-0000-0000B7140000}"/>
    <cellStyle name="Crystal Report Field 2 10 2" xfId="6970" xr:uid="{00000000-0005-0000-0000-0000B8140000}"/>
    <cellStyle name="Crystal Report Field 2 11" xfId="6971" xr:uid="{00000000-0005-0000-0000-0000B9140000}"/>
    <cellStyle name="Crystal Report Field 2 2" xfId="6972" xr:uid="{00000000-0005-0000-0000-0000BA140000}"/>
    <cellStyle name="Crystal Report Field 2 2 2" xfId="6973" xr:uid="{00000000-0005-0000-0000-0000BB140000}"/>
    <cellStyle name="Crystal Report Field 2 2 2 2" xfId="6974" xr:uid="{00000000-0005-0000-0000-0000BC140000}"/>
    <cellStyle name="Crystal Report Field 2 2 3" xfId="6975" xr:uid="{00000000-0005-0000-0000-0000BD140000}"/>
    <cellStyle name="Crystal Report Field 2 3" xfId="6976" xr:uid="{00000000-0005-0000-0000-0000BE140000}"/>
    <cellStyle name="Crystal Report Field 2 3 2" xfId="6977" xr:uid="{00000000-0005-0000-0000-0000BF140000}"/>
    <cellStyle name="Crystal Report Field 2 3 2 2" xfId="6978" xr:uid="{00000000-0005-0000-0000-0000C0140000}"/>
    <cellStyle name="Crystal Report Field 2 3 3" xfId="6979" xr:uid="{00000000-0005-0000-0000-0000C1140000}"/>
    <cellStyle name="Crystal Report Field 2 4" xfId="6980" xr:uid="{00000000-0005-0000-0000-0000C2140000}"/>
    <cellStyle name="Crystal Report Field 2 4 2" xfId="6981" xr:uid="{00000000-0005-0000-0000-0000C3140000}"/>
    <cellStyle name="Crystal Report Field 2 4 2 2" xfId="6982" xr:uid="{00000000-0005-0000-0000-0000C4140000}"/>
    <cellStyle name="Crystal Report Field 2 4 3" xfId="6983" xr:uid="{00000000-0005-0000-0000-0000C5140000}"/>
    <cellStyle name="Crystal Report Field 2 5" xfId="6984" xr:uid="{00000000-0005-0000-0000-0000C6140000}"/>
    <cellStyle name="Crystal Report Field 2 5 2" xfId="6985" xr:uid="{00000000-0005-0000-0000-0000C7140000}"/>
    <cellStyle name="Crystal Report Field 2 5 2 2" xfId="6986" xr:uid="{00000000-0005-0000-0000-0000C8140000}"/>
    <cellStyle name="Crystal Report Field 2 5 3" xfId="6987" xr:uid="{00000000-0005-0000-0000-0000C9140000}"/>
    <cellStyle name="Crystal Report Field 2 6" xfId="6988" xr:uid="{00000000-0005-0000-0000-0000CA140000}"/>
    <cellStyle name="Crystal Report Field 2 6 2" xfId="6989" xr:uid="{00000000-0005-0000-0000-0000CB140000}"/>
    <cellStyle name="Crystal Report Field 2 6 2 2" xfId="6990" xr:uid="{00000000-0005-0000-0000-0000CC140000}"/>
    <cellStyle name="Crystal Report Field 2 6 3" xfId="6991" xr:uid="{00000000-0005-0000-0000-0000CD140000}"/>
    <cellStyle name="Crystal Report Field 2 7" xfId="6992" xr:uid="{00000000-0005-0000-0000-0000CE140000}"/>
    <cellStyle name="Crystal Report Field 2 7 2" xfId="6993" xr:uid="{00000000-0005-0000-0000-0000CF140000}"/>
    <cellStyle name="Crystal Report Field 2 7 2 2" xfId="6994" xr:uid="{00000000-0005-0000-0000-0000D0140000}"/>
    <cellStyle name="Crystal Report Field 2 7 3" xfId="6995" xr:uid="{00000000-0005-0000-0000-0000D1140000}"/>
    <cellStyle name="Crystal Report Field 2 8" xfId="6996" xr:uid="{00000000-0005-0000-0000-0000D2140000}"/>
    <cellStyle name="Crystal Report Field 2 8 2" xfId="6997" xr:uid="{00000000-0005-0000-0000-0000D3140000}"/>
    <cellStyle name="Crystal Report Field 2 8 2 2" xfId="6998" xr:uid="{00000000-0005-0000-0000-0000D4140000}"/>
    <cellStyle name="Crystal Report Field 2 8 3" xfId="6999" xr:uid="{00000000-0005-0000-0000-0000D5140000}"/>
    <cellStyle name="Crystal Report Field 2 9" xfId="7000" xr:uid="{00000000-0005-0000-0000-0000D6140000}"/>
    <cellStyle name="Crystal Report Field 2 9 2" xfId="7001" xr:uid="{00000000-0005-0000-0000-0000D7140000}"/>
    <cellStyle name="Crystal Report Field 2 9 2 2" xfId="7002" xr:uid="{00000000-0005-0000-0000-0000D8140000}"/>
    <cellStyle name="Crystal Report Field 2 9 3" xfId="7003" xr:uid="{00000000-0005-0000-0000-0000D9140000}"/>
    <cellStyle name="Crystal Report Field 3" xfId="521" xr:uid="{00000000-0005-0000-0000-0000DA140000}"/>
    <cellStyle name="Crystal Report Field 3 10" xfId="7004" xr:uid="{00000000-0005-0000-0000-0000DB140000}"/>
    <cellStyle name="Crystal Report Field 3 10 2" xfId="7005" xr:uid="{00000000-0005-0000-0000-0000DC140000}"/>
    <cellStyle name="Crystal Report Field 3 11" xfId="7006" xr:uid="{00000000-0005-0000-0000-0000DD140000}"/>
    <cellStyle name="Crystal Report Field 3 2" xfId="7007" xr:uid="{00000000-0005-0000-0000-0000DE140000}"/>
    <cellStyle name="Crystal Report Field 3 2 2" xfId="7008" xr:uid="{00000000-0005-0000-0000-0000DF140000}"/>
    <cellStyle name="Crystal Report Field 3 2 2 2" xfId="7009" xr:uid="{00000000-0005-0000-0000-0000E0140000}"/>
    <cellStyle name="Crystal Report Field 3 2 3" xfId="7010" xr:uid="{00000000-0005-0000-0000-0000E1140000}"/>
    <cellStyle name="Crystal Report Field 3 3" xfId="7011" xr:uid="{00000000-0005-0000-0000-0000E2140000}"/>
    <cellStyle name="Crystal Report Field 3 3 2" xfId="7012" xr:uid="{00000000-0005-0000-0000-0000E3140000}"/>
    <cellStyle name="Crystal Report Field 3 3 2 2" xfId="7013" xr:uid="{00000000-0005-0000-0000-0000E4140000}"/>
    <cellStyle name="Crystal Report Field 3 3 3" xfId="7014" xr:uid="{00000000-0005-0000-0000-0000E5140000}"/>
    <cellStyle name="Crystal Report Field 3 4" xfId="7015" xr:uid="{00000000-0005-0000-0000-0000E6140000}"/>
    <cellStyle name="Crystal Report Field 3 4 2" xfId="7016" xr:uid="{00000000-0005-0000-0000-0000E7140000}"/>
    <cellStyle name="Crystal Report Field 3 4 2 2" xfId="7017" xr:uid="{00000000-0005-0000-0000-0000E8140000}"/>
    <cellStyle name="Crystal Report Field 3 4 3" xfId="7018" xr:uid="{00000000-0005-0000-0000-0000E9140000}"/>
    <cellStyle name="Crystal Report Field 3 5" xfId="7019" xr:uid="{00000000-0005-0000-0000-0000EA140000}"/>
    <cellStyle name="Crystal Report Field 3 5 2" xfId="7020" xr:uid="{00000000-0005-0000-0000-0000EB140000}"/>
    <cellStyle name="Crystal Report Field 3 5 2 2" xfId="7021" xr:uid="{00000000-0005-0000-0000-0000EC140000}"/>
    <cellStyle name="Crystal Report Field 3 5 3" xfId="7022" xr:uid="{00000000-0005-0000-0000-0000ED140000}"/>
    <cellStyle name="Crystal Report Field 3 6" xfId="7023" xr:uid="{00000000-0005-0000-0000-0000EE140000}"/>
    <cellStyle name="Crystal Report Field 3 6 2" xfId="7024" xr:uid="{00000000-0005-0000-0000-0000EF140000}"/>
    <cellStyle name="Crystal Report Field 3 6 2 2" xfId="7025" xr:uid="{00000000-0005-0000-0000-0000F0140000}"/>
    <cellStyle name="Crystal Report Field 3 6 3" xfId="7026" xr:uid="{00000000-0005-0000-0000-0000F1140000}"/>
    <cellStyle name="Crystal Report Field 3 7" xfId="7027" xr:uid="{00000000-0005-0000-0000-0000F2140000}"/>
    <cellStyle name="Crystal Report Field 3 7 2" xfId="7028" xr:uid="{00000000-0005-0000-0000-0000F3140000}"/>
    <cellStyle name="Crystal Report Field 3 7 2 2" xfId="7029" xr:uid="{00000000-0005-0000-0000-0000F4140000}"/>
    <cellStyle name="Crystal Report Field 3 7 3" xfId="7030" xr:uid="{00000000-0005-0000-0000-0000F5140000}"/>
    <cellStyle name="Crystal Report Field 3 8" xfId="7031" xr:uid="{00000000-0005-0000-0000-0000F6140000}"/>
    <cellStyle name="Crystal Report Field 3 8 2" xfId="7032" xr:uid="{00000000-0005-0000-0000-0000F7140000}"/>
    <cellStyle name="Crystal Report Field 3 8 2 2" xfId="7033" xr:uid="{00000000-0005-0000-0000-0000F8140000}"/>
    <cellStyle name="Crystal Report Field 3 8 3" xfId="7034" xr:uid="{00000000-0005-0000-0000-0000F9140000}"/>
    <cellStyle name="Crystal Report Field 3 9" xfId="7035" xr:uid="{00000000-0005-0000-0000-0000FA140000}"/>
    <cellStyle name="Crystal Report Field 3 9 2" xfId="7036" xr:uid="{00000000-0005-0000-0000-0000FB140000}"/>
    <cellStyle name="Crystal Report Field 3 9 2 2" xfId="7037" xr:uid="{00000000-0005-0000-0000-0000FC140000}"/>
    <cellStyle name="Crystal Report Field 3 9 3" xfId="7038" xr:uid="{00000000-0005-0000-0000-0000FD140000}"/>
    <cellStyle name="Crystal Report Field 4" xfId="7039" xr:uid="{00000000-0005-0000-0000-0000FE140000}"/>
    <cellStyle name="Crystal Report Field 4 2" xfId="7040" xr:uid="{00000000-0005-0000-0000-0000FF140000}"/>
    <cellStyle name="Crystal Report Field 4 2 2" xfId="7041" xr:uid="{00000000-0005-0000-0000-000000150000}"/>
    <cellStyle name="Crystal Report Field 4 3" xfId="7042" xr:uid="{00000000-0005-0000-0000-000001150000}"/>
    <cellStyle name="Crystal Report Field 5" xfId="7043" xr:uid="{00000000-0005-0000-0000-000002150000}"/>
    <cellStyle name="Crystal Report Field 5 2" xfId="7044" xr:uid="{00000000-0005-0000-0000-000003150000}"/>
    <cellStyle name="Crystal Report Field 5 2 2" xfId="7045" xr:uid="{00000000-0005-0000-0000-000004150000}"/>
    <cellStyle name="Crystal Report Field 5 3" xfId="7046" xr:uid="{00000000-0005-0000-0000-000005150000}"/>
    <cellStyle name="Crystal Report Field 6" xfId="7047" xr:uid="{00000000-0005-0000-0000-000006150000}"/>
    <cellStyle name="Crystal Report Field 6 2" xfId="7048" xr:uid="{00000000-0005-0000-0000-000007150000}"/>
    <cellStyle name="Crystal Report Field 6 2 2" xfId="7049" xr:uid="{00000000-0005-0000-0000-000008150000}"/>
    <cellStyle name="Crystal Report Field 6 3" xfId="7050" xr:uid="{00000000-0005-0000-0000-000009150000}"/>
    <cellStyle name="Crystal Report Field 7" xfId="7051" xr:uid="{00000000-0005-0000-0000-00000A150000}"/>
    <cellStyle name="Crystal Report Field 7 2" xfId="7052" xr:uid="{00000000-0005-0000-0000-00000B150000}"/>
    <cellStyle name="Crystal Report Field 7 2 2" xfId="7053" xr:uid="{00000000-0005-0000-0000-00000C150000}"/>
    <cellStyle name="Crystal Report Field 7 3" xfId="7054" xr:uid="{00000000-0005-0000-0000-00000D150000}"/>
    <cellStyle name="Crystal Report Field 8" xfId="7055" xr:uid="{00000000-0005-0000-0000-00000E150000}"/>
    <cellStyle name="Crystal Report Field 8 2" xfId="7056" xr:uid="{00000000-0005-0000-0000-00000F150000}"/>
    <cellStyle name="Crystal Report Field 8 2 2" xfId="7057" xr:uid="{00000000-0005-0000-0000-000010150000}"/>
    <cellStyle name="Crystal Report Field 8 3" xfId="7058" xr:uid="{00000000-0005-0000-0000-000011150000}"/>
    <cellStyle name="Crystal Report Field 9" xfId="7059" xr:uid="{00000000-0005-0000-0000-000012150000}"/>
    <cellStyle name="Crystal Report Field 9 2" xfId="7060" xr:uid="{00000000-0005-0000-0000-000013150000}"/>
    <cellStyle name="Crystal Report Field 9 2 2" xfId="7061" xr:uid="{00000000-0005-0000-0000-000014150000}"/>
    <cellStyle name="Crystal Report Field 9 3" xfId="7062" xr:uid="{00000000-0005-0000-0000-000015150000}"/>
    <cellStyle name="Currency 2" xfId="7063" xr:uid="{00000000-0005-0000-0000-000016150000}"/>
    <cellStyle name="Currency 2 2" xfId="7064" xr:uid="{00000000-0005-0000-0000-000017150000}"/>
    <cellStyle name="Currency 3" xfId="7065" xr:uid="{00000000-0005-0000-0000-000018150000}"/>
    <cellStyle name="Currency 4" xfId="7066"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7" xr:uid="{00000000-0005-0000-0000-00001E150000}"/>
    <cellStyle name="Date" xfId="1845" xr:uid="{00000000-0005-0000-0000-00001F150000}"/>
    <cellStyle name="Date 2" xfId="7068"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9"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70" xr:uid="{00000000-0005-0000-0000-00002C150000}"/>
    <cellStyle name="Ellenőrzőcella 2 5" xfId="7071" xr:uid="{00000000-0005-0000-0000-00002D150000}"/>
    <cellStyle name="Ellenőrzőcella 3" xfId="536" xr:uid="{00000000-0005-0000-0000-00002E150000}"/>
    <cellStyle name="Ellenőrzőcella 3 2" xfId="7072" xr:uid="{00000000-0005-0000-0000-00002F150000}"/>
    <cellStyle name="Ellenőrzőcella 3 3" xfId="7073" xr:uid="{00000000-0005-0000-0000-000030150000}"/>
    <cellStyle name="Ellenőrzőcella 4" xfId="7074" xr:uid="{00000000-0005-0000-0000-000031150000}"/>
    <cellStyle name="Ellenőrzőcella 4 2" xfId="7075" xr:uid="{00000000-0005-0000-0000-000032150000}"/>
    <cellStyle name="Ellenőrzőcella 5" xfId="7076" xr:uid="{00000000-0005-0000-0000-000033150000}"/>
    <cellStyle name="Ellenőrzőcella 6" xfId="7077" xr:uid="{00000000-0005-0000-0000-000034150000}"/>
    <cellStyle name="Ellenőrzőcella 7" xfId="7078" xr:uid="{00000000-0005-0000-0000-000035150000}"/>
    <cellStyle name="Ellenőrzőcella 8" xfId="7079" xr:uid="{00000000-0005-0000-0000-000036150000}"/>
    <cellStyle name="EmptyCell" xfId="7080" xr:uid="{00000000-0005-0000-0000-000037150000}"/>
    <cellStyle name="Encabezado 4" xfId="7081" xr:uid="{00000000-0005-0000-0000-000038150000}"/>
    <cellStyle name="Énfasis1" xfId="7082" xr:uid="{00000000-0005-0000-0000-000039150000}"/>
    <cellStyle name="Énfasis2" xfId="7083" xr:uid="{00000000-0005-0000-0000-00003A150000}"/>
    <cellStyle name="Énfasis3" xfId="7084" xr:uid="{00000000-0005-0000-0000-00003B150000}"/>
    <cellStyle name="Énfasis4" xfId="7085" xr:uid="{00000000-0005-0000-0000-00003C150000}"/>
    <cellStyle name="Énfasis5" xfId="7086" xr:uid="{00000000-0005-0000-0000-00003D150000}"/>
    <cellStyle name="Énfasis6" xfId="7087" xr:uid="{00000000-0005-0000-0000-00003E150000}"/>
    <cellStyle name="Entier" xfId="7088" xr:uid="{00000000-0005-0000-0000-00003F150000}"/>
    <cellStyle name="Entrada" xfId="7089" xr:uid="{00000000-0005-0000-0000-000040150000}"/>
    <cellStyle name="Entrada 2" xfId="7090" xr:uid="{00000000-0005-0000-0000-000041150000}"/>
    <cellStyle name="Euro" xfId="7091" xr:uid="{00000000-0005-0000-0000-000042150000}"/>
    <cellStyle name="Explanatory Text 2" xfId="537" xr:uid="{00000000-0005-0000-0000-000043150000}"/>
    <cellStyle name="Explanatory Text 2 2" xfId="7092" xr:uid="{00000000-0005-0000-0000-000044150000}"/>
    <cellStyle name="Explanatory Text 3" xfId="538" xr:uid="{00000000-0005-0000-0000-000045150000}"/>
    <cellStyle name="Explanatory Text 4" xfId="539" xr:uid="{00000000-0005-0000-0000-000046150000}"/>
    <cellStyle name="Explanatory Text 5" xfId="7093" xr:uid="{00000000-0005-0000-0000-000047150000}"/>
    <cellStyle name="External input + border" xfId="540" xr:uid="{00000000-0005-0000-0000-000048150000}"/>
    <cellStyle name="External input + border 10" xfId="7094" xr:uid="{00000000-0005-0000-0000-000049150000}"/>
    <cellStyle name="External input + border 10 2" xfId="7095" xr:uid="{00000000-0005-0000-0000-00004A150000}"/>
    <cellStyle name="External input + border 10 2 2" xfId="7096" xr:uid="{00000000-0005-0000-0000-00004B150000}"/>
    <cellStyle name="External input + border 10 3" xfId="7097" xr:uid="{00000000-0005-0000-0000-00004C150000}"/>
    <cellStyle name="External input + border 11" xfId="7098" xr:uid="{00000000-0005-0000-0000-00004D150000}"/>
    <cellStyle name="External input + border 11 2" xfId="7099" xr:uid="{00000000-0005-0000-0000-00004E150000}"/>
    <cellStyle name="External input + border 11 2 2" xfId="7100" xr:uid="{00000000-0005-0000-0000-00004F150000}"/>
    <cellStyle name="External input + border 11 3" xfId="7101" xr:uid="{00000000-0005-0000-0000-000050150000}"/>
    <cellStyle name="External input + border 12" xfId="7102" xr:uid="{00000000-0005-0000-0000-000051150000}"/>
    <cellStyle name="External input + border 12 2" xfId="7103" xr:uid="{00000000-0005-0000-0000-000052150000}"/>
    <cellStyle name="External input + border 12 2 2" xfId="7104" xr:uid="{00000000-0005-0000-0000-000053150000}"/>
    <cellStyle name="External input + border 12 3" xfId="7105" xr:uid="{00000000-0005-0000-0000-000054150000}"/>
    <cellStyle name="External input + border 13" xfId="7106" xr:uid="{00000000-0005-0000-0000-000055150000}"/>
    <cellStyle name="External input + border 13 2" xfId="7107" xr:uid="{00000000-0005-0000-0000-000056150000}"/>
    <cellStyle name="External input + border 14" xfId="7108" xr:uid="{00000000-0005-0000-0000-000057150000}"/>
    <cellStyle name="External input + border 2" xfId="541" xr:uid="{00000000-0005-0000-0000-000058150000}"/>
    <cellStyle name="External input + border 2 10" xfId="7109" xr:uid="{00000000-0005-0000-0000-000059150000}"/>
    <cellStyle name="External input + border 2 10 2" xfId="7110" xr:uid="{00000000-0005-0000-0000-00005A150000}"/>
    <cellStyle name="External input + border 2 11" xfId="7111" xr:uid="{00000000-0005-0000-0000-00005B150000}"/>
    <cellStyle name="External input + border 2 2" xfId="7112" xr:uid="{00000000-0005-0000-0000-00005C150000}"/>
    <cellStyle name="External input + border 2 2 2" xfId="7113" xr:uid="{00000000-0005-0000-0000-00005D150000}"/>
    <cellStyle name="External input + border 2 2 2 2" xfId="7114" xr:uid="{00000000-0005-0000-0000-00005E150000}"/>
    <cellStyle name="External input + border 2 2 3" xfId="7115" xr:uid="{00000000-0005-0000-0000-00005F150000}"/>
    <cellStyle name="External input + border 2 3" xfId="7116" xr:uid="{00000000-0005-0000-0000-000060150000}"/>
    <cellStyle name="External input + border 2 3 2" xfId="7117" xr:uid="{00000000-0005-0000-0000-000061150000}"/>
    <cellStyle name="External input + border 2 3 2 2" xfId="7118" xr:uid="{00000000-0005-0000-0000-000062150000}"/>
    <cellStyle name="External input + border 2 3 3" xfId="7119" xr:uid="{00000000-0005-0000-0000-000063150000}"/>
    <cellStyle name="External input + border 2 4" xfId="7120" xr:uid="{00000000-0005-0000-0000-000064150000}"/>
    <cellStyle name="External input + border 2 4 2" xfId="7121" xr:uid="{00000000-0005-0000-0000-000065150000}"/>
    <cellStyle name="External input + border 2 4 2 2" xfId="7122" xr:uid="{00000000-0005-0000-0000-000066150000}"/>
    <cellStyle name="External input + border 2 4 3" xfId="7123" xr:uid="{00000000-0005-0000-0000-000067150000}"/>
    <cellStyle name="External input + border 2 5" xfId="7124" xr:uid="{00000000-0005-0000-0000-000068150000}"/>
    <cellStyle name="External input + border 2 5 2" xfId="7125" xr:uid="{00000000-0005-0000-0000-000069150000}"/>
    <cellStyle name="External input + border 2 5 2 2" xfId="7126" xr:uid="{00000000-0005-0000-0000-00006A150000}"/>
    <cellStyle name="External input + border 2 5 3" xfId="7127" xr:uid="{00000000-0005-0000-0000-00006B150000}"/>
    <cellStyle name="External input + border 2 6" xfId="7128" xr:uid="{00000000-0005-0000-0000-00006C150000}"/>
    <cellStyle name="External input + border 2 6 2" xfId="7129" xr:uid="{00000000-0005-0000-0000-00006D150000}"/>
    <cellStyle name="External input + border 2 6 2 2" xfId="7130" xr:uid="{00000000-0005-0000-0000-00006E150000}"/>
    <cellStyle name="External input + border 2 6 3" xfId="7131" xr:uid="{00000000-0005-0000-0000-00006F150000}"/>
    <cellStyle name="External input + border 2 7" xfId="7132" xr:uid="{00000000-0005-0000-0000-000070150000}"/>
    <cellStyle name="External input + border 2 7 2" xfId="7133" xr:uid="{00000000-0005-0000-0000-000071150000}"/>
    <cellStyle name="External input + border 2 7 2 2" xfId="7134" xr:uid="{00000000-0005-0000-0000-000072150000}"/>
    <cellStyle name="External input + border 2 7 3" xfId="7135" xr:uid="{00000000-0005-0000-0000-000073150000}"/>
    <cellStyle name="External input + border 2 8" xfId="7136" xr:uid="{00000000-0005-0000-0000-000074150000}"/>
    <cellStyle name="External input + border 2 8 2" xfId="7137" xr:uid="{00000000-0005-0000-0000-000075150000}"/>
    <cellStyle name="External input + border 2 8 2 2" xfId="7138" xr:uid="{00000000-0005-0000-0000-000076150000}"/>
    <cellStyle name="External input + border 2 8 3" xfId="7139" xr:uid="{00000000-0005-0000-0000-000077150000}"/>
    <cellStyle name="External input + border 2 9" xfId="7140" xr:uid="{00000000-0005-0000-0000-000078150000}"/>
    <cellStyle name="External input + border 2 9 2" xfId="7141" xr:uid="{00000000-0005-0000-0000-000079150000}"/>
    <cellStyle name="External input + border 2 9 2 2" xfId="7142" xr:uid="{00000000-0005-0000-0000-00007A150000}"/>
    <cellStyle name="External input + border 2 9 3" xfId="7143" xr:uid="{00000000-0005-0000-0000-00007B150000}"/>
    <cellStyle name="External input + border 3" xfId="542" xr:uid="{00000000-0005-0000-0000-00007C150000}"/>
    <cellStyle name="External input + border 3 10" xfId="7144" xr:uid="{00000000-0005-0000-0000-00007D150000}"/>
    <cellStyle name="External input + border 3 10 2" xfId="7145" xr:uid="{00000000-0005-0000-0000-00007E150000}"/>
    <cellStyle name="External input + border 3 11" xfId="7146" xr:uid="{00000000-0005-0000-0000-00007F150000}"/>
    <cellStyle name="External input + border 3 2" xfId="7147" xr:uid="{00000000-0005-0000-0000-000080150000}"/>
    <cellStyle name="External input + border 3 2 2" xfId="7148" xr:uid="{00000000-0005-0000-0000-000081150000}"/>
    <cellStyle name="External input + border 3 2 2 2" xfId="7149" xr:uid="{00000000-0005-0000-0000-000082150000}"/>
    <cellStyle name="External input + border 3 2 3" xfId="7150" xr:uid="{00000000-0005-0000-0000-000083150000}"/>
    <cellStyle name="External input + border 3 3" xfId="7151" xr:uid="{00000000-0005-0000-0000-000084150000}"/>
    <cellStyle name="External input + border 3 3 2" xfId="7152" xr:uid="{00000000-0005-0000-0000-000085150000}"/>
    <cellStyle name="External input + border 3 3 2 2" xfId="7153" xr:uid="{00000000-0005-0000-0000-000086150000}"/>
    <cellStyle name="External input + border 3 3 3" xfId="7154" xr:uid="{00000000-0005-0000-0000-000087150000}"/>
    <cellStyle name="External input + border 3 4" xfId="7155" xr:uid="{00000000-0005-0000-0000-000088150000}"/>
    <cellStyle name="External input + border 3 4 2" xfId="7156" xr:uid="{00000000-0005-0000-0000-000089150000}"/>
    <cellStyle name="External input + border 3 4 2 2" xfId="7157" xr:uid="{00000000-0005-0000-0000-00008A150000}"/>
    <cellStyle name="External input + border 3 4 3" xfId="7158" xr:uid="{00000000-0005-0000-0000-00008B150000}"/>
    <cellStyle name="External input + border 3 5" xfId="7159" xr:uid="{00000000-0005-0000-0000-00008C150000}"/>
    <cellStyle name="External input + border 3 5 2" xfId="7160" xr:uid="{00000000-0005-0000-0000-00008D150000}"/>
    <cellStyle name="External input + border 3 5 2 2" xfId="7161" xr:uid="{00000000-0005-0000-0000-00008E150000}"/>
    <cellStyle name="External input + border 3 5 3" xfId="7162" xr:uid="{00000000-0005-0000-0000-00008F150000}"/>
    <cellStyle name="External input + border 3 6" xfId="7163" xr:uid="{00000000-0005-0000-0000-000090150000}"/>
    <cellStyle name="External input + border 3 6 2" xfId="7164" xr:uid="{00000000-0005-0000-0000-000091150000}"/>
    <cellStyle name="External input + border 3 6 2 2" xfId="7165" xr:uid="{00000000-0005-0000-0000-000092150000}"/>
    <cellStyle name="External input + border 3 6 3" xfId="7166" xr:uid="{00000000-0005-0000-0000-000093150000}"/>
    <cellStyle name="External input + border 3 7" xfId="7167" xr:uid="{00000000-0005-0000-0000-000094150000}"/>
    <cellStyle name="External input + border 3 7 2" xfId="7168" xr:uid="{00000000-0005-0000-0000-000095150000}"/>
    <cellStyle name="External input + border 3 7 2 2" xfId="7169" xr:uid="{00000000-0005-0000-0000-000096150000}"/>
    <cellStyle name="External input + border 3 7 3" xfId="7170" xr:uid="{00000000-0005-0000-0000-000097150000}"/>
    <cellStyle name="External input + border 3 8" xfId="7171" xr:uid="{00000000-0005-0000-0000-000098150000}"/>
    <cellStyle name="External input + border 3 8 2" xfId="7172" xr:uid="{00000000-0005-0000-0000-000099150000}"/>
    <cellStyle name="External input + border 3 8 2 2" xfId="7173" xr:uid="{00000000-0005-0000-0000-00009A150000}"/>
    <cellStyle name="External input + border 3 8 3" xfId="7174" xr:uid="{00000000-0005-0000-0000-00009B150000}"/>
    <cellStyle name="External input + border 3 9" xfId="7175" xr:uid="{00000000-0005-0000-0000-00009C150000}"/>
    <cellStyle name="External input + border 3 9 2" xfId="7176" xr:uid="{00000000-0005-0000-0000-00009D150000}"/>
    <cellStyle name="External input + border 3 9 2 2" xfId="7177" xr:uid="{00000000-0005-0000-0000-00009E150000}"/>
    <cellStyle name="External input + border 3 9 3" xfId="7178" xr:uid="{00000000-0005-0000-0000-00009F150000}"/>
    <cellStyle name="External input + border 4" xfId="7179" xr:uid="{00000000-0005-0000-0000-0000A0150000}"/>
    <cellStyle name="External input + border 4 2" xfId="7180" xr:uid="{00000000-0005-0000-0000-0000A1150000}"/>
    <cellStyle name="External input + border 4 2 2" xfId="7181" xr:uid="{00000000-0005-0000-0000-0000A2150000}"/>
    <cellStyle name="External input + border 4 2 2 2" xfId="7182" xr:uid="{00000000-0005-0000-0000-0000A3150000}"/>
    <cellStyle name="External input + border 4 2 3" xfId="7183" xr:uid="{00000000-0005-0000-0000-0000A4150000}"/>
    <cellStyle name="External input + border 4 3" xfId="7184" xr:uid="{00000000-0005-0000-0000-0000A5150000}"/>
    <cellStyle name="External input + border 4 3 2" xfId="7185" xr:uid="{00000000-0005-0000-0000-0000A6150000}"/>
    <cellStyle name="External input + border 4 3 2 2" xfId="7186" xr:uid="{00000000-0005-0000-0000-0000A7150000}"/>
    <cellStyle name="External input + border 4 3 3" xfId="7187" xr:uid="{00000000-0005-0000-0000-0000A8150000}"/>
    <cellStyle name="External input + border 4 4" xfId="7188" xr:uid="{00000000-0005-0000-0000-0000A9150000}"/>
    <cellStyle name="External input + border 4 4 2" xfId="7189" xr:uid="{00000000-0005-0000-0000-0000AA150000}"/>
    <cellStyle name="External input + border 4 4 2 2" xfId="7190" xr:uid="{00000000-0005-0000-0000-0000AB150000}"/>
    <cellStyle name="External input + border 4 4 3" xfId="7191" xr:uid="{00000000-0005-0000-0000-0000AC150000}"/>
    <cellStyle name="External input + border 4 5" xfId="7192" xr:uid="{00000000-0005-0000-0000-0000AD150000}"/>
    <cellStyle name="External input + border 4 5 2" xfId="7193" xr:uid="{00000000-0005-0000-0000-0000AE150000}"/>
    <cellStyle name="External input + border 4 5 2 2" xfId="7194" xr:uid="{00000000-0005-0000-0000-0000AF150000}"/>
    <cellStyle name="External input + border 4 5 3" xfId="7195" xr:uid="{00000000-0005-0000-0000-0000B0150000}"/>
    <cellStyle name="External input + border 4 6" xfId="7196" xr:uid="{00000000-0005-0000-0000-0000B1150000}"/>
    <cellStyle name="External input + border 4 6 2" xfId="7197" xr:uid="{00000000-0005-0000-0000-0000B2150000}"/>
    <cellStyle name="External input + border 4 6 2 2" xfId="7198" xr:uid="{00000000-0005-0000-0000-0000B3150000}"/>
    <cellStyle name="External input + border 4 6 3" xfId="7199" xr:uid="{00000000-0005-0000-0000-0000B4150000}"/>
    <cellStyle name="External input + border 4 7" xfId="7200" xr:uid="{00000000-0005-0000-0000-0000B5150000}"/>
    <cellStyle name="External input + border 4 7 2" xfId="7201" xr:uid="{00000000-0005-0000-0000-0000B6150000}"/>
    <cellStyle name="External input + border 4 7 2 2" xfId="7202" xr:uid="{00000000-0005-0000-0000-0000B7150000}"/>
    <cellStyle name="External input + border 4 7 3" xfId="7203" xr:uid="{00000000-0005-0000-0000-0000B8150000}"/>
    <cellStyle name="External input + border 4 8" xfId="7204" xr:uid="{00000000-0005-0000-0000-0000B9150000}"/>
    <cellStyle name="External input + border 4 8 2" xfId="7205" xr:uid="{00000000-0005-0000-0000-0000BA150000}"/>
    <cellStyle name="External input + border 4 9" xfId="7206" xr:uid="{00000000-0005-0000-0000-0000BB150000}"/>
    <cellStyle name="External input + border 5" xfId="7207" xr:uid="{00000000-0005-0000-0000-0000BC150000}"/>
    <cellStyle name="External input + border 5 2" xfId="7208" xr:uid="{00000000-0005-0000-0000-0000BD150000}"/>
    <cellStyle name="External input + border 5 2 2" xfId="7209" xr:uid="{00000000-0005-0000-0000-0000BE150000}"/>
    <cellStyle name="External input + border 5 3" xfId="7210" xr:uid="{00000000-0005-0000-0000-0000BF150000}"/>
    <cellStyle name="External input + border 6" xfId="7211" xr:uid="{00000000-0005-0000-0000-0000C0150000}"/>
    <cellStyle name="External input + border 6 2" xfId="7212" xr:uid="{00000000-0005-0000-0000-0000C1150000}"/>
    <cellStyle name="External input + border 6 2 2" xfId="7213" xr:uid="{00000000-0005-0000-0000-0000C2150000}"/>
    <cellStyle name="External input + border 6 3" xfId="7214" xr:uid="{00000000-0005-0000-0000-0000C3150000}"/>
    <cellStyle name="External input + border 7" xfId="7215" xr:uid="{00000000-0005-0000-0000-0000C4150000}"/>
    <cellStyle name="External input + border 7 2" xfId="7216" xr:uid="{00000000-0005-0000-0000-0000C5150000}"/>
    <cellStyle name="External input + border 7 2 2" xfId="7217" xr:uid="{00000000-0005-0000-0000-0000C6150000}"/>
    <cellStyle name="External input + border 7 3" xfId="7218" xr:uid="{00000000-0005-0000-0000-0000C7150000}"/>
    <cellStyle name="External input + border 8" xfId="7219" xr:uid="{00000000-0005-0000-0000-0000C8150000}"/>
    <cellStyle name="External input + border 8 2" xfId="7220" xr:uid="{00000000-0005-0000-0000-0000C9150000}"/>
    <cellStyle name="External input + border 8 2 2" xfId="7221" xr:uid="{00000000-0005-0000-0000-0000CA150000}"/>
    <cellStyle name="External input + border 8 3" xfId="7222" xr:uid="{00000000-0005-0000-0000-0000CB150000}"/>
    <cellStyle name="External input + border 9" xfId="7223" xr:uid="{00000000-0005-0000-0000-0000CC150000}"/>
    <cellStyle name="External input + border 9 2" xfId="7224" xr:uid="{00000000-0005-0000-0000-0000CD150000}"/>
    <cellStyle name="External input + border 9 2 2" xfId="7225" xr:uid="{00000000-0005-0000-0000-0000CE150000}"/>
    <cellStyle name="External input + border 9 3" xfId="7226"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7" xr:uid="{00000000-0005-0000-0000-0000D4150000}"/>
    <cellStyle name="Ezres 15" xfId="7228" xr:uid="{00000000-0005-0000-0000-0000D5150000}"/>
    <cellStyle name="Ezres 2" xfId="547" xr:uid="{00000000-0005-0000-0000-0000D6150000}"/>
    <cellStyle name="Ezres 2 10" xfId="7229" xr:uid="{00000000-0005-0000-0000-0000D7150000}"/>
    <cellStyle name="Ezres 2 11" xfId="7230" xr:uid="{00000000-0005-0000-0000-0000D8150000}"/>
    <cellStyle name="Ezres 2 12" xfId="7231" xr:uid="{00000000-0005-0000-0000-0000D9150000}"/>
    <cellStyle name="Ezres 2 13" xfId="7232" xr:uid="{00000000-0005-0000-0000-0000DA150000}"/>
    <cellStyle name="Ezres 2 14" xfId="7233" xr:uid="{00000000-0005-0000-0000-0000DB150000}"/>
    <cellStyle name="Ezres 2 2" xfId="548" xr:uid="{00000000-0005-0000-0000-0000DC150000}"/>
    <cellStyle name="Ezres 2 2 2" xfId="549" xr:uid="{00000000-0005-0000-0000-0000DD150000}"/>
    <cellStyle name="Ezres 2 2 2 2" xfId="7234" xr:uid="{00000000-0005-0000-0000-0000DE150000}"/>
    <cellStyle name="Ezres 2 2 3" xfId="1846" xr:uid="{00000000-0005-0000-0000-0000DF150000}"/>
    <cellStyle name="Ezres 2 3" xfId="550" xr:uid="{00000000-0005-0000-0000-0000E0150000}"/>
    <cellStyle name="Ezres 2 3 2" xfId="551" xr:uid="{00000000-0005-0000-0000-0000E1150000}"/>
    <cellStyle name="Ezres 2 4" xfId="552" xr:uid="{00000000-0005-0000-0000-0000E2150000}"/>
    <cellStyle name="Ezres 2 5" xfId="7235" xr:uid="{00000000-0005-0000-0000-0000E3150000}"/>
    <cellStyle name="Ezres 2 58" xfId="1847" xr:uid="{00000000-0005-0000-0000-0000E4150000}"/>
    <cellStyle name="Ezres 2 6" xfId="7236" xr:uid="{00000000-0005-0000-0000-0000E5150000}"/>
    <cellStyle name="Ezres 2 7" xfId="7237" xr:uid="{00000000-0005-0000-0000-0000E6150000}"/>
    <cellStyle name="Ezres 2 8" xfId="7238" xr:uid="{00000000-0005-0000-0000-0000E7150000}"/>
    <cellStyle name="Ezres 2 9" xfId="7239"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40"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1" xr:uid="{00000000-0005-0000-0000-0000F8150000}"/>
    <cellStyle name="Figyelmeztetés 2 5" xfId="7242" xr:uid="{00000000-0005-0000-0000-0000F9150000}"/>
    <cellStyle name="Figyelmeztetés 3" xfId="567" xr:uid="{00000000-0005-0000-0000-0000FA150000}"/>
    <cellStyle name="Figyelmeztetés 3 2" xfId="7243" xr:uid="{00000000-0005-0000-0000-0000FB150000}"/>
    <cellStyle name="Figyelmeztetés 3 3" xfId="7244" xr:uid="{00000000-0005-0000-0000-0000FC150000}"/>
    <cellStyle name="Figyelmeztetés 4" xfId="7245" xr:uid="{00000000-0005-0000-0000-0000FD150000}"/>
    <cellStyle name="Figyelmeztetés 4 2" xfId="7246" xr:uid="{00000000-0005-0000-0000-0000FE150000}"/>
    <cellStyle name="Figyelmeztetés 5" xfId="7247" xr:uid="{00000000-0005-0000-0000-0000FF150000}"/>
    <cellStyle name="Figyelmeztetés 6" xfId="7248" xr:uid="{00000000-0005-0000-0000-000000160000}"/>
    <cellStyle name="Figyelmeztetés 7" xfId="7249" xr:uid="{00000000-0005-0000-0000-000001160000}"/>
    <cellStyle name="Figyelmeztetés 8" xfId="7250" xr:uid="{00000000-0005-0000-0000-000002160000}"/>
    <cellStyle name="Footnote" xfId="568" xr:uid="{00000000-0005-0000-0000-000003160000}"/>
    <cellStyle name="FS_Data" xfId="7251" xr:uid="{00000000-0005-0000-0000-000004160000}"/>
    <cellStyle name="Gauche_traitement" xfId="7252" xr:uid="{00000000-0005-0000-0000-000005160000}"/>
    <cellStyle name="Good 2" xfId="569" xr:uid="{00000000-0005-0000-0000-000006160000}"/>
    <cellStyle name="Good 2 2" xfId="570" xr:uid="{00000000-0005-0000-0000-000007160000}"/>
    <cellStyle name="Good 2 2 2" xfId="7253" xr:uid="{00000000-0005-0000-0000-000008160000}"/>
    <cellStyle name="Good 2 2 3" xfId="7254" xr:uid="{00000000-0005-0000-0000-000009160000}"/>
    <cellStyle name="Good 2 3" xfId="7255" xr:uid="{00000000-0005-0000-0000-00000A160000}"/>
    <cellStyle name="Good 3" xfId="571" xr:uid="{00000000-0005-0000-0000-00000B160000}"/>
    <cellStyle name="Good 4" xfId="572" xr:uid="{00000000-0005-0000-0000-00000C160000}"/>
    <cellStyle name="Good 5" xfId="7256" xr:uid="{00000000-0005-0000-0000-00000D160000}"/>
    <cellStyle name="greyed" xfId="573" xr:uid="{00000000-0005-0000-0000-00000E160000}"/>
    <cellStyle name="greyed 10" xfId="7257" xr:uid="{00000000-0005-0000-0000-00000F160000}"/>
    <cellStyle name="greyed 10 2" xfId="7258" xr:uid="{00000000-0005-0000-0000-000010160000}"/>
    <cellStyle name="greyed 10 2 2" xfId="7259" xr:uid="{00000000-0005-0000-0000-000011160000}"/>
    <cellStyle name="greyed 10 3" xfId="7260" xr:uid="{00000000-0005-0000-0000-000012160000}"/>
    <cellStyle name="greyed 11" xfId="7261" xr:uid="{00000000-0005-0000-0000-000013160000}"/>
    <cellStyle name="greyed 11 2" xfId="7262" xr:uid="{00000000-0005-0000-0000-000014160000}"/>
    <cellStyle name="greyed 11 2 2" xfId="7263" xr:uid="{00000000-0005-0000-0000-000015160000}"/>
    <cellStyle name="greyed 11 3" xfId="7264" xr:uid="{00000000-0005-0000-0000-000016160000}"/>
    <cellStyle name="greyed 12" xfId="7265" xr:uid="{00000000-0005-0000-0000-000017160000}"/>
    <cellStyle name="greyed 12 2" xfId="7266" xr:uid="{00000000-0005-0000-0000-000018160000}"/>
    <cellStyle name="greyed 13" xfId="7267" xr:uid="{00000000-0005-0000-0000-000019160000}"/>
    <cellStyle name="greyed 14" xfId="7268" xr:uid="{00000000-0005-0000-0000-00001A160000}"/>
    <cellStyle name="greyed 2" xfId="574" xr:uid="{00000000-0005-0000-0000-00001B160000}"/>
    <cellStyle name="greyed 2 10" xfId="7269" xr:uid="{00000000-0005-0000-0000-00001C160000}"/>
    <cellStyle name="greyed 2 10 2" xfId="7270" xr:uid="{00000000-0005-0000-0000-00001D160000}"/>
    <cellStyle name="greyed 2 11" xfId="7271" xr:uid="{00000000-0005-0000-0000-00001E160000}"/>
    <cellStyle name="greyed 2 2" xfId="7272" xr:uid="{00000000-0005-0000-0000-00001F160000}"/>
    <cellStyle name="greyed 2 2 2" xfId="7273" xr:uid="{00000000-0005-0000-0000-000020160000}"/>
    <cellStyle name="greyed 2 2 2 2" xfId="7274" xr:uid="{00000000-0005-0000-0000-000021160000}"/>
    <cellStyle name="greyed 2 2 3" xfId="7275" xr:uid="{00000000-0005-0000-0000-000022160000}"/>
    <cellStyle name="greyed 2 3" xfId="7276" xr:uid="{00000000-0005-0000-0000-000023160000}"/>
    <cellStyle name="greyed 2 3 2" xfId="7277" xr:uid="{00000000-0005-0000-0000-000024160000}"/>
    <cellStyle name="greyed 2 3 2 2" xfId="7278" xr:uid="{00000000-0005-0000-0000-000025160000}"/>
    <cellStyle name="greyed 2 3 3" xfId="7279" xr:uid="{00000000-0005-0000-0000-000026160000}"/>
    <cellStyle name="greyed 2 4" xfId="7280" xr:uid="{00000000-0005-0000-0000-000027160000}"/>
    <cellStyle name="greyed 2 4 2" xfId="7281" xr:uid="{00000000-0005-0000-0000-000028160000}"/>
    <cellStyle name="greyed 2 4 2 2" xfId="7282" xr:uid="{00000000-0005-0000-0000-000029160000}"/>
    <cellStyle name="greyed 2 4 3" xfId="7283" xr:uid="{00000000-0005-0000-0000-00002A160000}"/>
    <cellStyle name="greyed 2 5" xfId="7284" xr:uid="{00000000-0005-0000-0000-00002B160000}"/>
    <cellStyle name="greyed 2 5 2" xfId="7285" xr:uid="{00000000-0005-0000-0000-00002C160000}"/>
    <cellStyle name="greyed 2 5 2 2" xfId="7286" xr:uid="{00000000-0005-0000-0000-00002D160000}"/>
    <cellStyle name="greyed 2 5 3" xfId="7287" xr:uid="{00000000-0005-0000-0000-00002E160000}"/>
    <cellStyle name="greyed 2 6" xfId="7288" xr:uid="{00000000-0005-0000-0000-00002F160000}"/>
    <cellStyle name="greyed 2 6 2" xfId="7289" xr:uid="{00000000-0005-0000-0000-000030160000}"/>
    <cellStyle name="greyed 2 6 2 2" xfId="7290" xr:uid="{00000000-0005-0000-0000-000031160000}"/>
    <cellStyle name="greyed 2 6 3" xfId="7291" xr:uid="{00000000-0005-0000-0000-000032160000}"/>
    <cellStyle name="greyed 2 7" xfId="7292" xr:uid="{00000000-0005-0000-0000-000033160000}"/>
    <cellStyle name="greyed 2 7 2" xfId="7293" xr:uid="{00000000-0005-0000-0000-000034160000}"/>
    <cellStyle name="greyed 2 7 2 2" xfId="7294" xr:uid="{00000000-0005-0000-0000-000035160000}"/>
    <cellStyle name="greyed 2 7 3" xfId="7295" xr:uid="{00000000-0005-0000-0000-000036160000}"/>
    <cellStyle name="greyed 2 8" xfId="7296" xr:uid="{00000000-0005-0000-0000-000037160000}"/>
    <cellStyle name="greyed 2 8 2" xfId="7297" xr:uid="{00000000-0005-0000-0000-000038160000}"/>
    <cellStyle name="greyed 2 8 2 2" xfId="7298" xr:uid="{00000000-0005-0000-0000-000039160000}"/>
    <cellStyle name="greyed 2 8 3" xfId="7299" xr:uid="{00000000-0005-0000-0000-00003A160000}"/>
    <cellStyle name="greyed 2 9" xfId="7300" xr:uid="{00000000-0005-0000-0000-00003B160000}"/>
    <cellStyle name="greyed 2 9 2" xfId="7301" xr:uid="{00000000-0005-0000-0000-00003C160000}"/>
    <cellStyle name="greyed 2 9 2 2" xfId="7302" xr:uid="{00000000-0005-0000-0000-00003D160000}"/>
    <cellStyle name="greyed 2 9 3" xfId="7303" xr:uid="{00000000-0005-0000-0000-00003E160000}"/>
    <cellStyle name="greyed 3" xfId="575" xr:uid="{00000000-0005-0000-0000-00003F160000}"/>
    <cellStyle name="greyed 3 10" xfId="7304" xr:uid="{00000000-0005-0000-0000-000040160000}"/>
    <cellStyle name="greyed 3 10 2" xfId="7305" xr:uid="{00000000-0005-0000-0000-000041160000}"/>
    <cellStyle name="greyed 3 11" xfId="7306" xr:uid="{00000000-0005-0000-0000-000042160000}"/>
    <cellStyle name="greyed 3 2" xfId="7307" xr:uid="{00000000-0005-0000-0000-000043160000}"/>
    <cellStyle name="greyed 3 2 2" xfId="7308" xr:uid="{00000000-0005-0000-0000-000044160000}"/>
    <cellStyle name="greyed 3 2 2 2" xfId="7309" xr:uid="{00000000-0005-0000-0000-000045160000}"/>
    <cellStyle name="greyed 3 2 3" xfId="7310" xr:uid="{00000000-0005-0000-0000-000046160000}"/>
    <cellStyle name="greyed 3 3" xfId="7311" xr:uid="{00000000-0005-0000-0000-000047160000}"/>
    <cellStyle name="greyed 3 3 2" xfId="7312" xr:uid="{00000000-0005-0000-0000-000048160000}"/>
    <cellStyle name="greyed 3 3 2 2" xfId="7313" xr:uid="{00000000-0005-0000-0000-000049160000}"/>
    <cellStyle name="greyed 3 3 3" xfId="7314" xr:uid="{00000000-0005-0000-0000-00004A160000}"/>
    <cellStyle name="greyed 3 4" xfId="7315" xr:uid="{00000000-0005-0000-0000-00004B160000}"/>
    <cellStyle name="greyed 3 4 2" xfId="7316" xr:uid="{00000000-0005-0000-0000-00004C160000}"/>
    <cellStyle name="greyed 3 4 2 2" xfId="7317" xr:uid="{00000000-0005-0000-0000-00004D160000}"/>
    <cellStyle name="greyed 3 4 3" xfId="7318" xr:uid="{00000000-0005-0000-0000-00004E160000}"/>
    <cellStyle name="greyed 3 5" xfId="7319" xr:uid="{00000000-0005-0000-0000-00004F160000}"/>
    <cellStyle name="greyed 3 5 2" xfId="7320" xr:uid="{00000000-0005-0000-0000-000050160000}"/>
    <cellStyle name="greyed 3 5 2 2" xfId="7321" xr:uid="{00000000-0005-0000-0000-000051160000}"/>
    <cellStyle name="greyed 3 5 3" xfId="7322" xr:uid="{00000000-0005-0000-0000-000052160000}"/>
    <cellStyle name="greyed 3 6" xfId="7323" xr:uid="{00000000-0005-0000-0000-000053160000}"/>
    <cellStyle name="greyed 3 6 2" xfId="7324" xr:uid="{00000000-0005-0000-0000-000054160000}"/>
    <cellStyle name="greyed 3 6 2 2" xfId="7325" xr:uid="{00000000-0005-0000-0000-000055160000}"/>
    <cellStyle name="greyed 3 6 3" xfId="7326" xr:uid="{00000000-0005-0000-0000-000056160000}"/>
    <cellStyle name="greyed 3 7" xfId="7327" xr:uid="{00000000-0005-0000-0000-000057160000}"/>
    <cellStyle name="greyed 3 7 2" xfId="7328" xr:uid="{00000000-0005-0000-0000-000058160000}"/>
    <cellStyle name="greyed 3 7 2 2" xfId="7329" xr:uid="{00000000-0005-0000-0000-000059160000}"/>
    <cellStyle name="greyed 3 7 3" xfId="7330" xr:uid="{00000000-0005-0000-0000-00005A160000}"/>
    <cellStyle name="greyed 3 8" xfId="7331" xr:uid="{00000000-0005-0000-0000-00005B160000}"/>
    <cellStyle name="greyed 3 8 2" xfId="7332" xr:uid="{00000000-0005-0000-0000-00005C160000}"/>
    <cellStyle name="greyed 3 8 2 2" xfId="7333" xr:uid="{00000000-0005-0000-0000-00005D160000}"/>
    <cellStyle name="greyed 3 8 3" xfId="7334" xr:uid="{00000000-0005-0000-0000-00005E160000}"/>
    <cellStyle name="greyed 3 9" xfId="7335" xr:uid="{00000000-0005-0000-0000-00005F160000}"/>
    <cellStyle name="greyed 3 9 2" xfId="7336" xr:uid="{00000000-0005-0000-0000-000060160000}"/>
    <cellStyle name="greyed 3 9 2 2" xfId="7337" xr:uid="{00000000-0005-0000-0000-000061160000}"/>
    <cellStyle name="greyed 3 9 3" xfId="7338" xr:uid="{00000000-0005-0000-0000-000062160000}"/>
    <cellStyle name="greyed 4" xfId="7339" xr:uid="{00000000-0005-0000-0000-000063160000}"/>
    <cellStyle name="greyed 4 2" xfId="7340" xr:uid="{00000000-0005-0000-0000-000064160000}"/>
    <cellStyle name="greyed 4 2 2" xfId="7341" xr:uid="{00000000-0005-0000-0000-000065160000}"/>
    <cellStyle name="greyed 4 3" xfId="7342" xr:uid="{00000000-0005-0000-0000-000066160000}"/>
    <cellStyle name="greyed 5" xfId="7343" xr:uid="{00000000-0005-0000-0000-000067160000}"/>
    <cellStyle name="greyed 5 2" xfId="7344" xr:uid="{00000000-0005-0000-0000-000068160000}"/>
    <cellStyle name="greyed 5 2 2" xfId="7345" xr:uid="{00000000-0005-0000-0000-000069160000}"/>
    <cellStyle name="greyed 5 3" xfId="7346" xr:uid="{00000000-0005-0000-0000-00006A160000}"/>
    <cellStyle name="greyed 6" xfId="7347" xr:uid="{00000000-0005-0000-0000-00006B160000}"/>
    <cellStyle name="greyed 6 2" xfId="7348" xr:uid="{00000000-0005-0000-0000-00006C160000}"/>
    <cellStyle name="greyed 6 2 2" xfId="7349" xr:uid="{00000000-0005-0000-0000-00006D160000}"/>
    <cellStyle name="greyed 6 3" xfId="7350" xr:uid="{00000000-0005-0000-0000-00006E160000}"/>
    <cellStyle name="greyed 7" xfId="7351" xr:uid="{00000000-0005-0000-0000-00006F160000}"/>
    <cellStyle name="greyed 7 2" xfId="7352" xr:uid="{00000000-0005-0000-0000-000070160000}"/>
    <cellStyle name="greyed 7 2 2" xfId="7353" xr:uid="{00000000-0005-0000-0000-000071160000}"/>
    <cellStyle name="greyed 7 3" xfId="7354" xr:uid="{00000000-0005-0000-0000-000072160000}"/>
    <cellStyle name="greyed 8" xfId="7355" xr:uid="{00000000-0005-0000-0000-000073160000}"/>
    <cellStyle name="greyed 8 2" xfId="7356" xr:uid="{00000000-0005-0000-0000-000074160000}"/>
    <cellStyle name="greyed 8 2 2" xfId="7357" xr:uid="{00000000-0005-0000-0000-000075160000}"/>
    <cellStyle name="greyed 8 3" xfId="7358" xr:uid="{00000000-0005-0000-0000-000076160000}"/>
    <cellStyle name="greyed 9" xfId="7359" xr:uid="{00000000-0005-0000-0000-000077160000}"/>
    <cellStyle name="greyed 9 2" xfId="7360" xr:uid="{00000000-0005-0000-0000-000078160000}"/>
    <cellStyle name="greyed 9 2 2" xfId="7361" xr:uid="{00000000-0005-0000-0000-000079160000}"/>
    <cellStyle name="greyed 9 3" xfId="7362" xr:uid="{00000000-0005-0000-0000-00007A160000}"/>
    <cellStyle name="Header" xfId="576" xr:uid="{00000000-0005-0000-0000-00007B160000}"/>
    <cellStyle name="HeaderGrant" xfId="577" xr:uid="{00000000-0005-0000-0000-00007C160000}"/>
    <cellStyle name="HeaderGrant 10" xfId="7363" xr:uid="{00000000-0005-0000-0000-00007D160000}"/>
    <cellStyle name="HeaderGrant 10 2" xfId="7364" xr:uid="{00000000-0005-0000-0000-00007E160000}"/>
    <cellStyle name="HeaderGrant 10 2 2" xfId="7365" xr:uid="{00000000-0005-0000-0000-00007F160000}"/>
    <cellStyle name="HeaderGrant 10 3" xfId="7366" xr:uid="{00000000-0005-0000-0000-000080160000}"/>
    <cellStyle name="HeaderGrant 11" xfId="7367" xr:uid="{00000000-0005-0000-0000-000081160000}"/>
    <cellStyle name="HeaderGrant 11 2" xfId="7368" xr:uid="{00000000-0005-0000-0000-000082160000}"/>
    <cellStyle name="HeaderGrant 11 2 2" xfId="7369" xr:uid="{00000000-0005-0000-0000-000083160000}"/>
    <cellStyle name="HeaderGrant 11 3" xfId="7370" xr:uid="{00000000-0005-0000-0000-000084160000}"/>
    <cellStyle name="HeaderGrant 12" xfId="7371" xr:uid="{00000000-0005-0000-0000-000085160000}"/>
    <cellStyle name="HeaderGrant 12 2" xfId="7372" xr:uid="{00000000-0005-0000-0000-000086160000}"/>
    <cellStyle name="HeaderGrant 13" xfId="7373" xr:uid="{00000000-0005-0000-0000-000087160000}"/>
    <cellStyle name="HeaderGrant 14" xfId="7374" xr:uid="{00000000-0005-0000-0000-000088160000}"/>
    <cellStyle name="HeaderGrant 2" xfId="578" xr:uid="{00000000-0005-0000-0000-000089160000}"/>
    <cellStyle name="HeaderGrant 2 10" xfId="7375" xr:uid="{00000000-0005-0000-0000-00008A160000}"/>
    <cellStyle name="HeaderGrant 2 10 2" xfId="7376" xr:uid="{00000000-0005-0000-0000-00008B160000}"/>
    <cellStyle name="HeaderGrant 2 11" xfId="7377" xr:uid="{00000000-0005-0000-0000-00008C160000}"/>
    <cellStyle name="HeaderGrant 2 2" xfId="7378" xr:uid="{00000000-0005-0000-0000-00008D160000}"/>
    <cellStyle name="HeaderGrant 2 2 2" xfId="7379" xr:uid="{00000000-0005-0000-0000-00008E160000}"/>
    <cellStyle name="HeaderGrant 2 2 2 2" xfId="7380" xr:uid="{00000000-0005-0000-0000-00008F160000}"/>
    <cellStyle name="HeaderGrant 2 2 3" xfId="7381" xr:uid="{00000000-0005-0000-0000-000090160000}"/>
    <cellStyle name="HeaderGrant 2 3" xfId="7382" xr:uid="{00000000-0005-0000-0000-000091160000}"/>
    <cellStyle name="HeaderGrant 2 3 2" xfId="7383" xr:uid="{00000000-0005-0000-0000-000092160000}"/>
    <cellStyle name="HeaderGrant 2 3 2 2" xfId="7384" xr:uid="{00000000-0005-0000-0000-000093160000}"/>
    <cellStyle name="HeaderGrant 2 3 3" xfId="7385" xr:uid="{00000000-0005-0000-0000-000094160000}"/>
    <cellStyle name="HeaderGrant 2 4" xfId="7386" xr:uid="{00000000-0005-0000-0000-000095160000}"/>
    <cellStyle name="HeaderGrant 2 4 2" xfId="7387" xr:uid="{00000000-0005-0000-0000-000096160000}"/>
    <cellStyle name="HeaderGrant 2 4 2 2" xfId="7388" xr:uid="{00000000-0005-0000-0000-000097160000}"/>
    <cellStyle name="HeaderGrant 2 4 3" xfId="7389" xr:uid="{00000000-0005-0000-0000-000098160000}"/>
    <cellStyle name="HeaderGrant 2 5" xfId="7390" xr:uid="{00000000-0005-0000-0000-000099160000}"/>
    <cellStyle name="HeaderGrant 2 5 2" xfId="7391" xr:uid="{00000000-0005-0000-0000-00009A160000}"/>
    <cellStyle name="HeaderGrant 2 5 2 2" xfId="7392" xr:uid="{00000000-0005-0000-0000-00009B160000}"/>
    <cellStyle name="HeaderGrant 2 5 3" xfId="7393" xr:uid="{00000000-0005-0000-0000-00009C160000}"/>
    <cellStyle name="HeaderGrant 2 6" xfId="7394" xr:uid="{00000000-0005-0000-0000-00009D160000}"/>
    <cellStyle name="HeaderGrant 2 6 2" xfId="7395" xr:uid="{00000000-0005-0000-0000-00009E160000}"/>
    <cellStyle name="HeaderGrant 2 6 2 2" xfId="7396" xr:uid="{00000000-0005-0000-0000-00009F160000}"/>
    <cellStyle name="HeaderGrant 2 6 3" xfId="7397" xr:uid="{00000000-0005-0000-0000-0000A0160000}"/>
    <cellStyle name="HeaderGrant 2 7" xfId="7398" xr:uid="{00000000-0005-0000-0000-0000A1160000}"/>
    <cellStyle name="HeaderGrant 2 7 2" xfId="7399" xr:uid="{00000000-0005-0000-0000-0000A2160000}"/>
    <cellStyle name="HeaderGrant 2 7 2 2" xfId="7400" xr:uid="{00000000-0005-0000-0000-0000A3160000}"/>
    <cellStyle name="HeaderGrant 2 7 3" xfId="7401" xr:uid="{00000000-0005-0000-0000-0000A4160000}"/>
    <cellStyle name="HeaderGrant 2 8" xfId="7402" xr:uid="{00000000-0005-0000-0000-0000A5160000}"/>
    <cellStyle name="HeaderGrant 2 8 2" xfId="7403" xr:uid="{00000000-0005-0000-0000-0000A6160000}"/>
    <cellStyle name="HeaderGrant 2 8 2 2" xfId="7404" xr:uid="{00000000-0005-0000-0000-0000A7160000}"/>
    <cellStyle name="HeaderGrant 2 8 3" xfId="7405" xr:uid="{00000000-0005-0000-0000-0000A8160000}"/>
    <cellStyle name="HeaderGrant 2 9" xfId="7406" xr:uid="{00000000-0005-0000-0000-0000A9160000}"/>
    <cellStyle name="HeaderGrant 2 9 2" xfId="7407" xr:uid="{00000000-0005-0000-0000-0000AA160000}"/>
    <cellStyle name="HeaderGrant 2 9 2 2" xfId="7408" xr:uid="{00000000-0005-0000-0000-0000AB160000}"/>
    <cellStyle name="HeaderGrant 2 9 3" xfId="7409" xr:uid="{00000000-0005-0000-0000-0000AC160000}"/>
    <cellStyle name="HeaderGrant 3" xfId="579" xr:uid="{00000000-0005-0000-0000-0000AD160000}"/>
    <cellStyle name="HeaderGrant 3 10" xfId="7410" xr:uid="{00000000-0005-0000-0000-0000AE160000}"/>
    <cellStyle name="HeaderGrant 3 10 2" xfId="7411" xr:uid="{00000000-0005-0000-0000-0000AF160000}"/>
    <cellStyle name="HeaderGrant 3 11" xfId="7412" xr:uid="{00000000-0005-0000-0000-0000B0160000}"/>
    <cellStyle name="HeaderGrant 3 2" xfId="7413" xr:uid="{00000000-0005-0000-0000-0000B1160000}"/>
    <cellStyle name="HeaderGrant 3 2 2" xfId="7414" xr:uid="{00000000-0005-0000-0000-0000B2160000}"/>
    <cellStyle name="HeaderGrant 3 2 2 2" xfId="7415" xr:uid="{00000000-0005-0000-0000-0000B3160000}"/>
    <cellStyle name="HeaderGrant 3 2 3" xfId="7416" xr:uid="{00000000-0005-0000-0000-0000B4160000}"/>
    <cellStyle name="HeaderGrant 3 3" xfId="7417" xr:uid="{00000000-0005-0000-0000-0000B5160000}"/>
    <cellStyle name="HeaderGrant 3 3 2" xfId="7418" xr:uid="{00000000-0005-0000-0000-0000B6160000}"/>
    <cellStyle name="HeaderGrant 3 3 2 2" xfId="7419" xr:uid="{00000000-0005-0000-0000-0000B7160000}"/>
    <cellStyle name="HeaderGrant 3 3 3" xfId="7420" xr:uid="{00000000-0005-0000-0000-0000B8160000}"/>
    <cellStyle name="HeaderGrant 3 4" xfId="7421" xr:uid="{00000000-0005-0000-0000-0000B9160000}"/>
    <cellStyle name="HeaderGrant 3 4 2" xfId="7422" xr:uid="{00000000-0005-0000-0000-0000BA160000}"/>
    <cellStyle name="HeaderGrant 3 4 2 2" xfId="7423" xr:uid="{00000000-0005-0000-0000-0000BB160000}"/>
    <cellStyle name="HeaderGrant 3 4 3" xfId="7424" xr:uid="{00000000-0005-0000-0000-0000BC160000}"/>
    <cellStyle name="HeaderGrant 3 5" xfId="7425" xr:uid="{00000000-0005-0000-0000-0000BD160000}"/>
    <cellStyle name="HeaderGrant 3 5 2" xfId="7426" xr:uid="{00000000-0005-0000-0000-0000BE160000}"/>
    <cellStyle name="HeaderGrant 3 5 2 2" xfId="7427" xr:uid="{00000000-0005-0000-0000-0000BF160000}"/>
    <cellStyle name="HeaderGrant 3 5 3" xfId="7428" xr:uid="{00000000-0005-0000-0000-0000C0160000}"/>
    <cellStyle name="HeaderGrant 3 6" xfId="7429" xr:uid="{00000000-0005-0000-0000-0000C1160000}"/>
    <cellStyle name="HeaderGrant 3 6 2" xfId="7430" xr:uid="{00000000-0005-0000-0000-0000C2160000}"/>
    <cellStyle name="HeaderGrant 3 6 2 2" xfId="7431" xr:uid="{00000000-0005-0000-0000-0000C3160000}"/>
    <cellStyle name="HeaderGrant 3 6 3" xfId="7432" xr:uid="{00000000-0005-0000-0000-0000C4160000}"/>
    <cellStyle name="HeaderGrant 3 7" xfId="7433" xr:uid="{00000000-0005-0000-0000-0000C5160000}"/>
    <cellStyle name="HeaderGrant 3 7 2" xfId="7434" xr:uid="{00000000-0005-0000-0000-0000C6160000}"/>
    <cellStyle name="HeaderGrant 3 7 2 2" xfId="7435" xr:uid="{00000000-0005-0000-0000-0000C7160000}"/>
    <cellStyle name="HeaderGrant 3 7 3" xfId="7436" xr:uid="{00000000-0005-0000-0000-0000C8160000}"/>
    <cellStyle name="HeaderGrant 3 8" xfId="7437" xr:uid="{00000000-0005-0000-0000-0000C9160000}"/>
    <cellStyle name="HeaderGrant 3 8 2" xfId="7438" xr:uid="{00000000-0005-0000-0000-0000CA160000}"/>
    <cellStyle name="HeaderGrant 3 8 2 2" xfId="7439" xr:uid="{00000000-0005-0000-0000-0000CB160000}"/>
    <cellStyle name="HeaderGrant 3 8 3" xfId="7440" xr:uid="{00000000-0005-0000-0000-0000CC160000}"/>
    <cellStyle name="HeaderGrant 3 9" xfId="7441" xr:uid="{00000000-0005-0000-0000-0000CD160000}"/>
    <cellStyle name="HeaderGrant 3 9 2" xfId="7442" xr:uid="{00000000-0005-0000-0000-0000CE160000}"/>
    <cellStyle name="HeaderGrant 3 9 2 2" xfId="7443" xr:uid="{00000000-0005-0000-0000-0000CF160000}"/>
    <cellStyle name="HeaderGrant 3 9 3" xfId="7444" xr:uid="{00000000-0005-0000-0000-0000D0160000}"/>
    <cellStyle name="HeaderGrant 4" xfId="7445" xr:uid="{00000000-0005-0000-0000-0000D1160000}"/>
    <cellStyle name="HeaderGrant 4 2" xfId="7446" xr:uid="{00000000-0005-0000-0000-0000D2160000}"/>
    <cellStyle name="HeaderGrant 4 2 2" xfId="7447" xr:uid="{00000000-0005-0000-0000-0000D3160000}"/>
    <cellStyle name="HeaderGrant 4 2 2 2" xfId="7448" xr:uid="{00000000-0005-0000-0000-0000D4160000}"/>
    <cellStyle name="HeaderGrant 4 2 3" xfId="7449" xr:uid="{00000000-0005-0000-0000-0000D5160000}"/>
    <cellStyle name="HeaderGrant 4 3" xfId="7450" xr:uid="{00000000-0005-0000-0000-0000D6160000}"/>
    <cellStyle name="HeaderGrant 4 3 2" xfId="7451" xr:uid="{00000000-0005-0000-0000-0000D7160000}"/>
    <cellStyle name="HeaderGrant 4 3 2 2" xfId="7452" xr:uid="{00000000-0005-0000-0000-0000D8160000}"/>
    <cellStyle name="HeaderGrant 4 3 3" xfId="7453" xr:uid="{00000000-0005-0000-0000-0000D9160000}"/>
    <cellStyle name="HeaderGrant 4 4" xfId="7454" xr:uid="{00000000-0005-0000-0000-0000DA160000}"/>
    <cellStyle name="HeaderGrant 4 4 2" xfId="7455" xr:uid="{00000000-0005-0000-0000-0000DB160000}"/>
    <cellStyle name="HeaderGrant 4 4 2 2" xfId="7456" xr:uid="{00000000-0005-0000-0000-0000DC160000}"/>
    <cellStyle name="HeaderGrant 4 4 3" xfId="7457" xr:uid="{00000000-0005-0000-0000-0000DD160000}"/>
    <cellStyle name="HeaderGrant 4 5" xfId="7458" xr:uid="{00000000-0005-0000-0000-0000DE160000}"/>
    <cellStyle name="HeaderGrant 4 5 2" xfId="7459" xr:uid="{00000000-0005-0000-0000-0000DF160000}"/>
    <cellStyle name="HeaderGrant 4 5 2 2" xfId="7460" xr:uid="{00000000-0005-0000-0000-0000E0160000}"/>
    <cellStyle name="HeaderGrant 4 5 3" xfId="7461" xr:uid="{00000000-0005-0000-0000-0000E1160000}"/>
    <cellStyle name="HeaderGrant 4 6" xfId="7462" xr:uid="{00000000-0005-0000-0000-0000E2160000}"/>
    <cellStyle name="HeaderGrant 4 6 2" xfId="7463" xr:uid="{00000000-0005-0000-0000-0000E3160000}"/>
    <cellStyle name="HeaderGrant 4 6 2 2" xfId="7464" xr:uid="{00000000-0005-0000-0000-0000E4160000}"/>
    <cellStyle name="HeaderGrant 4 6 3" xfId="7465" xr:uid="{00000000-0005-0000-0000-0000E5160000}"/>
    <cellStyle name="HeaderGrant 4 7" xfId="7466" xr:uid="{00000000-0005-0000-0000-0000E6160000}"/>
    <cellStyle name="HeaderGrant 4 7 2" xfId="7467" xr:uid="{00000000-0005-0000-0000-0000E7160000}"/>
    <cellStyle name="HeaderGrant 4 7 2 2" xfId="7468" xr:uid="{00000000-0005-0000-0000-0000E8160000}"/>
    <cellStyle name="HeaderGrant 4 7 3" xfId="7469" xr:uid="{00000000-0005-0000-0000-0000E9160000}"/>
    <cellStyle name="HeaderGrant 4 8" xfId="7470" xr:uid="{00000000-0005-0000-0000-0000EA160000}"/>
    <cellStyle name="HeaderGrant 4 8 2" xfId="7471" xr:uid="{00000000-0005-0000-0000-0000EB160000}"/>
    <cellStyle name="HeaderGrant 4 9" xfId="7472" xr:uid="{00000000-0005-0000-0000-0000EC160000}"/>
    <cellStyle name="HeaderGrant 5" xfId="7473" xr:uid="{00000000-0005-0000-0000-0000ED160000}"/>
    <cellStyle name="HeaderGrant 5 2" xfId="7474" xr:uid="{00000000-0005-0000-0000-0000EE160000}"/>
    <cellStyle name="HeaderGrant 5 2 2" xfId="7475" xr:uid="{00000000-0005-0000-0000-0000EF160000}"/>
    <cellStyle name="HeaderGrant 5 3" xfId="7476" xr:uid="{00000000-0005-0000-0000-0000F0160000}"/>
    <cellStyle name="HeaderGrant 6" xfId="7477" xr:uid="{00000000-0005-0000-0000-0000F1160000}"/>
    <cellStyle name="HeaderGrant 6 2" xfId="7478" xr:uid="{00000000-0005-0000-0000-0000F2160000}"/>
    <cellStyle name="HeaderGrant 6 2 2" xfId="7479" xr:uid="{00000000-0005-0000-0000-0000F3160000}"/>
    <cellStyle name="HeaderGrant 6 3" xfId="7480" xr:uid="{00000000-0005-0000-0000-0000F4160000}"/>
    <cellStyle name="HeaderGrant 7" xfId="7481" xr:uid="{00000000-0005-0000-0000-0000F5160000}"/>
    <cellStyle name="HeaderGrant 7 2" xfId="7482" xr:uid="{00000000-0005-0000-0000-0000F6160000}"/>
    <cellStyle name="HeaderGrant 7 2 2" xfId="7483" xr:uid="{00000000-0005-0000-0000-0000F7160000}"/>
    <cellStyle name="HeaderGrant 7 3" xfId="7484" xr:uid="{00000000-0005-0000-0000-0000F8160000}"/>
    <cellStyle name="HeaderGrant 8" xfId="7485" xr:uid="{00000000-0005-0000-0000-0000F9160000}"/>
    <cellStyle name="HeaderGrant 8 2" xfId="7486" xr:uid="{00000000-0005-0000-0000-0000FA160000}"/>
    <cellStyle name="HeaderGrant 8 2 2" xfId="7487" xr:uid="{00000000-0005-0000-0000-0000FB160000}"/>
    <cellStyle name="HeaderGrant 8 3" xfId="7488" xr:uid="{00000000-0005-0000-0000-0000FC160000}"/>
    <cellStyle name="HeaderGrant 9" xfId="7489" xr:uid="{00000000-0005-0000-0000-0000FD160000}"/>
    <cellStyle name="HeaderGrant 9 2" xfId="7490" xr:uid="{00000000-0005-0000-0000-0000FE160000}"/>
    <cellStyle name="HeaderGrant 9 2 2" xfId="7491" xr:uid="{00000000-0005-0000-0000-0000FF160000}"/>
    <cellStyle name="HeaderGrant 9 3" xfId="7492"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3" xr:uid="{00000000-0005-0000-0000-000006170000}"/>
    <cellStyle name="Heading 1 2 2 3" xfId="7494" xr:uid="{00000000-0005-0000-0000-000007170000}"/>
    <cellStyle name="Heading 1 2 3" xfId="7495" xr:uid="{00000000-0005-0000-0000-000008170000}"/>
    <cellStyle name="Heading 1 3" xfId="585" xr:uid="{00000000-0005-0000-0000-000009170000}"/>
    <cellStyle name="Heading 1 4" xfId="586" xr:uid="{00000000-0005-0000-0000-00000A170000}"/>
    <cellStyle name="Heading 1 5" xfId="7496" xr:uid="{00000000-0005-0000-0000-00000B170000}"/>
    <cellStyle name="Heading 2 2" xfId="587" xr:uid="{00000000-0005-0000-0000-00000C170000}"/>
    <cellStyle name="Heading 2 2 2" xfId="588" xr:uid="{00000000-0005-0000-0000-00000D170000}"/>
    <cellStyle name="Heading 2 2 2 2" xfId="7497" xr:uid="{00000000-0005-0000-0000-00000E170000}"/>
    <cellStyle name="Heading 2 2 2 3" xfId="7498" xr:uid="{00000000-0005-0000-0000-00000F170000}"/>
    <cellStyle name="Heading 2 2 3" xfId="7499" xr:uid="{00000000-0005-0000-0000-000010170000}"/>
    <cellStyle name="Heading 2 3" xfId="589" xr:uid="{00000000-0005-0000-0000-000011170000}"/>
    <cellStyle name="Heading 2 4" xfId="590" xr:uid="{00000000-0005-0000-0000-000012170000}"/>
    <cellStyle name="Heading 2 5" xfId="7500" xr:uid="{00000000-0005-0000-0000-000013170000}"/>
    <cellStyle name="Heading 3 2" xfId="591" xr:uid="{00000000-0005-0000-0000-000014170000}"/>
    <cellStyle name="Heading 3 2 10" xfId="7501" xr:uid="{00000000-0005-0000-0000-000015170000}"/>
    <cellStyle name="Heading 3 2 11" xfId="7502" xr:uid="{00000000-0005-0000-0000-000016170000}"/>
    <cellStyle name="Heading 3 2 2" xfId="592" xr:uid="{00000000-0005-0000-0000-000017170000}"/>
    <cellStyle name="Heading 3 2 2 10" xfId="7503" xr:uid="{00000000-0005-0000-0000-000018170000}"/>
    <cellStyle name="Heading 3 2 2 11" xfId="7504" xr:uid="{00000000-0005-0000-0000-000019170000}"/>
    <cellStyle name="Heading 3 2 2 12" xfId="7505" xr:uid="{00000000-0005-0000-0000-00001A170000}"/>
    <cellStyle name="Heading 3 2 2 2" xfId="7506" xr:uid="{00000000-0005-0000-0000-00001B170000}"/>
    <cellStyle name="Heading 3 2 2 3" xfId="7507" xr:uid="{00000000-0005-0000-0000-00001C170000}"/>
    <cellStyle name="Heading 3 2 2 4" xfId="7508" xr:uid="{00000000-0005-0000-0000-00001D170000}"/>
    <cellStyle name="Heading 3 2 2 5" xfId="7509" xr:uid="{00000000-0005-0000-0000-00001E170000}"/>
    <cellStyle name="Heading 3 2 2 6" xfId="7510" xr:uid="{00000000-0005-0000-0000-00001F170000}"/>
    <cellStyle name="Heading 3 2 2 7" xfId="7511" xr:uid="{00000000-0005-0000-0000-000020170000}"/>
    <cellStyle name="Heading 3 2 2 8" xfId="7512" xr:uid="{00000000-0005-0000-0000-000021170000}"/>
    <cellStyle name="Heading 3 2 2 9" xfId="7513" xr:uid="{00000000-0005-0000-0000-000022170000}"/>
    <cellStyle name="Heading 3 2 3" xfId="7514" xr:uid="{00000000-0005-0000-0000-000023170000}"/>
    <cellStyle name="Heading 3 2 4" xfId="7515" xr:uid="{00000000-0005-0000-0000-000024170000}"/>
    <cellStyle name="Heading 3 2 5" xfId="7516" xr:uid="{00000000-0005-0000-0000-000025170000}"/>
    <cellStyle name="Heading 3 2 6" xfId="7517" xr:uid="{00000000-0005-0000-0000-000026170000}"/>
    <cellStyle name="Heading 3 2 7" xfId="7518" xr:uid="{00000000-0005-0000-0000-000027170000}"/>
    <cellStyle name="Heading 3 2 8" xfId="7519" xr:uid="{00000000-0005-0000-0000-000028170000}"/>
    <cellStyle name="Heading 3 2 9" xfId="7520" xr:uid="{00000000-0005-0000-0000-000029170000}"/>
    <cellStyle name="Heading 3 3" xfId="593" xr:uid="{00000000-0005-0000-0000-00002A170000}"/>
    <cellStyle name="Heading 3 3 10" xfId="7521" xr:uid="{00000000-0005-0000-0000-00002B170000}"/>
    <cellStyle name="Heading 3 3 2" xfId="7522" xr:uid="{00000000-0005-0000-0000-00002C170000}"/>
    <cellStyle name="Heading 3 3 3" xfId="7523" xr:uid="{00000000-0005-0000-0000-00002D170000}"/>
    <cellStyle name="Heading 3 3 4" xfId="7524" xr:uid="{00000000-0005-0000-0000-00002E170000}"/>
    <cellStyle name="Heading 3 3 5" xfId="7525" xr:uid="{00000000-0005-0000-0000-00002F170000}"/>
    <cellStyle name="Heading 3 3 6" xfId="7526" xr:uid="{00000000-0005-0000-0000-000030170000}"/>
    <cellStyle name="Heading 3 3 7" xfId="7527" xr:uid="{00000000-0005-0000-0000-000031170000}"/>
    <cellStyle name="Heading 3 3 8" xfId="7528" xr:uid="{00000000-0005-0000-0000-000032170000}"/>
    <cellStyle name="Heading 3 3 9" xfId="7529" xr:uid="{00000000-0005-0000-0000-000033170000}"/>
    <cellStyle name="Heading 3 4" xfId="594" xr:uid="{00000000-0005-0000-0000-000034170000}"/>
    <cellStyle name="Heading 3 4 10" xfId="7530" xr:uid="{00000000-0005-0000-0000-000035170000}"/>
    <cellStyle name="Heading 3 4 2" xfId="7531" xr:uid="{00000000-0005-0000-0000-000036170000}"/>
    <cellStyle name="Heading 3 4 3" xfId="7532" xr:uid="{00000000-0005-0000-0000-000037170000}"/>
    <cellStyle name="Heading 3 4 4" xfId="7533" xr:uid="{00000000-0005-0000-0000-000038170000}"/>
    <cellStyle name="Heading 3 4 5" xfId="7534" xr:uid="{00000000-0005-0000-0000-000039170000}"/>
    <cellStyle name="Heading 3 4 6" xfId="7535" xr:uid="{00000000-0005-0000-0000-00003A170000}"/>
    <cellStyle name="Heading 3 4 7" xfId="7536" xr:uid="{00000000-0005-0000-0000-00003B170000}"/>
    <cellStyle name="Heading 3 4 8" xfId="7537" xr:uid="{00000000-0005-0000-0000-00003C170000}"/>
    <cellStyle name="Heading 3 4 9" xfId="7538" xr:uid="{00000000-0005-0000-0000-00003D170000}"/>
    <cellStyle name="Heading 3 5" xfId="7539" xr:uid="{00000000-0005-0000-0000-00003E170000}"/>
    <cellStyle name="Heading 4 2" xfId="595" xr:uid="{00000000-0005-0000-0000-00003F170000}"/>
    <cellStyle name="Heading 4 2 2" xfId="596" xr:uid="{00000000-0005-0000-0000-000040170000}"/>
    <cellStyle name="Heading 4 2 2 2" xfId="7540" xr:uid="{00000000-0005-0000-0000-000041170000}"/>
    <cellStyle name="Heading 4 2 2 3" xfId="7541" xr:uid="{00000000-0005-0000-0000-000042170000}"/>
    <cellStyle name="Heading 4 2 3" xfId="7542" xr:uid="{00000000-0005-0000-0000-000043170000}"/>
    <cellStyle name="Heading 4 3" xfId="597" xr:uid="{00000000-0005-0000-0000-000044170000}"/>
    <cellStyle name="Heading 4 4" xfId="598" xr:uid="{00000000-0005-0000-0000-000045170000}"/>
    <cellStyle name="Heading 4 5" xfId="7543" xr:uid="{00000000-0005-0000-0000-000046170000}"/>
    <cellStyle name="HeadingTable" xfId="599" xr:uid="{00000000-0005-0000-0000-000047170000}"/>
    <cellStyle name="HeadingTable 10" xfId="7544" xr:uid="{00000000-0005-0000-0000-000048170000}"/>
    <cellStyle name="HeadingTable 10 2" xfId="7545" xr:uid="{00000000-0005-0000-0000-000049170000}"/>
    <cellStyle name="HeadingTable 10 2 2" xfId="7546" xr:uid="{00000000-0005-0000-0000-00004A170000}"/>
    <cellStyle name="HeadingTable 10 3" xfId="7547" xr:uid="{00000000-0005-0000-0000-00004B170000}"/>
    <cellStyle name="HeadingTable 11" xfId="7548" xr:uid="{00000000-0005-0000-0000-00004C170000}"/>
    <cellStyle name="HeadingTable 11 2" xfId="7549" xr:uid="{00000000-0005-0000-0000-00004D170000}"/>
    <cellStyle name="HeadingTable 11 2 2" xfId="7550" xr:uid="{00000000-0005-0000-0000-00004E170000}"/>
    <cellStyle name="HeadingTable 11 3" xfId="7551" xr:uid="{00000000-0005-0000-0000-00004F170000}"/>
    <cellStyle name="HeadingTable 12" xfId="7552" xr:uid="{00000000-0005-0000-0000-000050170000}"/>
    <cellStyle name="HeadingTable 12 2" xfId="7553" xr:uid="{00000000-0005-0000-0000-000051170000}"/>
    <cellStyle name="HeadingTable 13" xfId="7554" xr:uid="{00000000-0005-0000-0000-000052170000}"/>
    <cellStyle name="HeadingTable 14" xfId="7555" xr:uid="{00000000-0005-0000-0000-000053170000}"/>
    <cellStyle name="HeadingTable 2" xfId="600" xr:uid="{00000000-0005-0000-0000-000054170000}"/>
    <cellStyle name="HeadingTable 2 10" xfId="7556" xr:uid="{00000000-0005-0000-0000-000055170000}"/>
    <cellStyle name="HeadingTable 2 10 2" xfId="7557" xr:uid="{00000000-0005-0000-0000-000056170000}"/>
    <cellStyle name="HeadingTable 2 11" xfId="7558" xr:uid="{00000000-0005-0000-0000-000057170000}"/>
    <cellStyle name="HeadingTable 2 2" xfId="7559" xr:uid="{00000000-0005-0000-0000-000058170000}"/>
    <cellStyle name="HeadingTable 2 2 2" xfId="7560" xr:uid="{00000000-0005-0000-0000-000059170000}"/>
    <cellStyle name="HeadingTable 2 2 2 2" xfId="7561" xr:uid="{00000000-0005-0000-0000-00005A170000}"/>
    <cellStyle name="HeadingTable 2 2 3" xfId="7562" xr:uid="{00000000-0005-0000-0000-00005B170000}"/>
    <cellStyle name="HeadingTable 2 3" xfId="7563" xr:uid="{00000000-0005-0000-0000-00005C170000}"/>
    <cellStyle name="HeadingTable 2 3 2" xfId="7564" xr:uid="{00000000-0005-0000-0000-00005D170000}"/>
    <cellStyle name="HeadingTable 2 3 2 2" xfId="7565" xr:uid="{00000000-0005-0000-0000-00005E170000}"/>
    <cellStyle name="HeadingTable 2 3 3" xfId="7566" xr:uid="{00000000-0005-0000-0000-00005F170000}"/>
    <cellStyle name="HeadingTable 2 4" xfId="7567" xr:uid="{00000000-0005-0000-0000-000060170000}"/>
    <cellStyle name="HeadingTable 2 4 2" xfId="7568" xr:uid="{00000000-0005-0000-0000-000061170000}"/>
    <cellStyle name="HeadingTable 2 4 2 2" xfId="7569" xr:uid="{00000000-0005-0000-0000-000062170000}"/>
    <cellStyle name="HeadingTable 2 4 3" xfId="7570" xr:uid="{00000000-0005-0000-0000-000063170000}"/>
    <cellStyle name="HeadingTable 2 5" xfId="7571" xr:uid="{00000000-0005-0000-0000-000064170000}"/>
    <cellStyle name="HeadingTable 2 5 2" xfId="7572" xr:uid="{00000000-0005-0000-0000-000065170000}"/>
    <cellStyle name="HeadingTable 2 5 2 2" xfId="7573" xr:uid="{00000000-0005-0000-0000-000066170000}"/>
    <cellStyle name="HeadingTable 2 5 3" xfId="7574" xr:uid="{00000000-0005-0000-0000-000067170000}"/>
    <cellStyle name="HeadingTable 2 6" xfId="7575" xr:uid="{00000000-0005-0000-0000-000068170000}"/>
    <cellStyle name="HeadingTable 2 6 2" xfId="7576" xr:uid="{00000000-0005-0000-0000-000069170000}"/>
    <cellStyle name="HeadingTable 2 6 2 2" xfId="7577" xr:uid="{00000000-0005-0000-0000-00006A170000}"/>
    <cellStyle name="HeadingTable 2 6 3" xfId="7578" xr:uid="{00000000-0005-0000-0000-00006B170000}"/>
    <cellStyle name="HeadingTable 2 7" xfId="7579" xr:uid="{00000000-0005-0000-0000-00006C170000}"/>
    <cellStyle name="HeadingTable 2 7 2" xfId="7580" xr:uid="{00000000-0005-0000-0000-00006D170000}"/>
    <cellStyle name="HeadingTable 2 7 2 2" xfId="7581" xr:uid="{00000000-0005-0000-0000-00006E170000}"/>
    <cellStyle name="HeadingTable 2 7 3" xfId="7582" xr:uid="{00000000-0005-0000-0000-00006F170000}"/>
    <cellStyle name="HeadingTable 2 8" xfId="7583" xr:uid="{00000000-0005-0000-0000-000070170000}"/>
    <cellStyle name="HeadingTable 2 8 2" xfId="7584" xr:uid="{00000000-0005-0000-0000-000071170000}"/>
    <cellStyle name="HeadingTable 2 8 2 2" xfId="7585" xr:uid="{00000000-0005-0000-0000-000072170000}"/>
    <cellStyle name="HeadingTable 2 8 3" xfId="7586" xr:uid="{00000000-0005-0000-0000-000073170000}"/>
    <cellStyle name="HeadingTable 2 9" xfId="7587" xr:uid="{00000000-0005-0000-0000-000074170000}"/>
    <cellStyle name="HeadingTable 2 9 2" xfId="7588" xr:uid="{00000000-0005-0000-0000-000075170000}"/>
    <cellStyle name="HeadingTable 2 9 2 2" xfId="7589" xr:uid="{00000000-0005-0000-0000-000076170000}"/>
    <cellStyle name="HeadingTable 2 9 3" xfId="7590" xr:uid="{00000000-0005-0000-0000-000077170000}"/>
    <cellStyle name="HeadingTable 3" xfId="601" xr:uid="{00000000-0005-0000-0000-000078170000}"/>
    <cellStyle name="HeadingTable 3 10" xfId="7591" xr:uid="{00000000-0005-0000-0000-000079170000}"/>
    <cellStyle name="HeadingTable 3 10 2" xfId="7592" xr:uid="{00000000-0005-0000-0000-00007A170000}"/>
    <cellStyle name="HeadingTable 3 11" xfId="7593" xr:uid="{00000000-0005-0000-0000-00007B170000}"/>
    <cellStyle name="HeadingTable 3 2" xfId="7594" xr:uid="{00000000-0005-0000-0000-00007C170000}"/>
    <cellStyle name="HeadingTable 3 2 2" xfId="7595" xr:uid="{00000000-0005-0000-0000-00007D170000}"/>
    <cellStyle name="HeadingTable 3 2 2 2" xfId="7596" xr:uid="{00000000-0005-0000-0000-00007E170000}"/>
    <cellStyle name="HeadingTable 3 2 3" xfId="7597" xr:uid="{00000000-0005-0000-0000-00007F170000}"/>
    <cellStyle name="HeadingTable 3 3" xfId="7598" xr:uid="{00000000-0005-0000-0000-000080170000}"/>
    <cellStyle name="HeadingTable 3 3 2" xfId="7599" xr:uid="{00000000-0005-0000-0000-000081170000}"/>
    <cellStyle name="HeadingTable 3 3 2 2" xfId="7600" xr:uid="{00000000-0005-0000-0000-000082170000}"/>
    <cellStyle name="HeadingTable 3 3 3" xfId="7601" xr:uid="{00000000-0005-0000-0000-000083170000}"/>
    <cellStyle name="HeadingTable 3 4" xfId="7602" xr:uid="{00000000-0005-0000-0000-000084170000}"/>
    <cellStyle name="HeadingTable 3 4 2" xfId="7603" xr:uid="{00000000-0005-0000-0000-000085170000}"/>
    <cellStyle name="HeadingTable 3 4 2 2" xfId="7604" xr:uid="{00000000-0005-0000-0000-000086170000}"/>
    <cellStyle name="HeadingTable 3 4 3" xfId="7605" xr:uid="{00000000-0005-0000-0000-000087170000}"/>
    <cellStyle name="HeadingTable 3 5" xfId="7606" xr:uid="{00000000-0005-0000-0000-000088170000}"/>
    <cellStyle name="HeadingTable 3 5 2" xfId="7607" xr:uid="{00000000-0005-0000-0000-000089170000}"/>
    <cellStyle name="HeadingTable 3 5 2 2" xfId="7608" xr:uid="{00000000-0005-0000-0000-00008A170000}"/>
    <cellStyle name="HeadingTable 3 5 3" xfId="7609" xr:uid="{00000000-0005-0000-0000-00008B170000}"/>
    <cellStyle name="HeadingTable 3 6" xfId="7610" xr:uid="{00000000-0005-0000-0000-00008C170000}"/>
    <cellStyle name="HeadingTable 3 6 2" xfId="7611" xr:uid="{00000000-0005-0000-0000-00008D170000}"/>
    <cellStyle name="HeadingTable 3 6 2 2" xfId="7612" xr:uid="{00000000-0005-0000-0000-00008E170000}"/>
    <cellStyle name="HeadingTable 3 6 3" xfId="7613" xr:uid="{00000000-0005-0000-0000-00008F170000}"/>
    <cellStyle name="HeadingTable 3 7" xfId="7614" xr:uid="{00000000-0005-0000-0000-000090170000}"/>
    <cellStyle name="HeadingTable 3 7 2" xfId="7615" xr:uid="{00000000-0005-0000-0000-000091170000}"/>
    <cellStyle name="HeadingTable 3 7 2 2" xfId="7616" xr:uid="{00000000-0005-0000-0000-000092170000}"/>
    <cellStyle name="HeadingTable 3 7 3" xfId="7617" xr:uid="{00000000-0005-0000-0000-000093170000}"/>
    <cellStyle name="HeadingTable 3 8" xfId="7618" xr:uid="{00000000-0005-0000-0000-000094170000}"/>
    <cellStyle name="HeadingTable 3 8 2" xfId="7619" xr:uid="{00000000-0005-0000-0000-000095170000}"/>
    <cellStyle name="HeadingTable 3 8 2 2" xfId="7620" xr:uid="{00000000-0005-0000-0000-000096170000}"/>
    <cellStyle name="HeadingTable 3 8 3" xfId="7621" xr:uid="{00000000-0005-0000-0000-000097170000}"/>
    <cellStyle name="HeadingTable 3 9" xfId="7622" xr:uid="{00000000-0005-0000-0000-000098170000}"/>
    <cellStyle name="HeadingTable 3 9 2" xfId="7623" xr:uid="{00000000-0005-0000-0000-000099170000}"/>
    <cellStyle name="HeadingTable 3 9 2 2" xfId="7624" xr:uid="{00000000-0005-0000-0000-00009A170000}"/>
    <cellStyle name="HeadingTable 3 9 3" xfId="7625" xr:uid="{00000000-0005-0000-0000-00009B170000}"/>
    <cellStyle name="HeadingTable 4" xfId="7626" xr:uid="{00000000-0005-0000-0000-00009C170000}"/>
    <cellStyle name="HeadingTable 4 2" xfId="7627" xr:uid="{00000000-0005-0000-0000-00009D170000}"/>
    <cellStyle name="HeadingTable 4 2 2" xfId="7628" xr:uid="{00000000-0005-0000-0000-00009E170000}"/>
    <cellStyle name="HeadingTable 4 3" xfId="7629" xr:uid="{00000000-0005-0000-0000-00009F170000}"/>
    <cellStyle name="HeadingTable 5" xfId="7630" xr:uid="{00000000-0005-0000-0000-0000A0170000}"/>
    <cellStyle name="HeadingTable 5 2" xfId="7631" xr:uid="{00000000-0005-0000-0000-0000A1170000}"/>
    <cellStyle name="HeadingTable 5 2 2" xfId="7632" xr:uid="{00000000-0005-0000-0000-0000A2170000}"/>
    <cellStyle name="HeadingTable 5 3" xfId="7633" xr:uid="{00000000-0005-0000-0000-0000A3170000}"/>
    <cellStyle name="HeadingTable 6" xfId="7634" xr:uid="{00000000-0005-0000-0000-0000A4170000}"/>
    <cellStyle name="HeadingTable 6 2" xfId="7635" xr:uid="{00000000-0005-0000-0000-0000A5170000}"/>
    <cellStyle name="HeadingTable 6 2 2" xfId="7636" xr:uid="{00000000-0005-0000-0000-0000A6170000}"/>
    <cellStyle name="HeadingTable 6 3" xfId="7637" xr:uid="{00000000-0005-0000-0000-0000A7170000}"/>
    <cellStyle name="HeadingTable 7" xfId="7638" xr:uid="{00000000-0005-0000-0000-0000A8170000}"/>
    <cellStyle name="HeadingTable 7 2" xfId="7639" xr:uid="{00000000-0005-0000-0000-0000A9170000}"/>
    <cellStyle name="HeadingTable 7 2 2" xfId="7640" xr:uid="{00000000-0005-0000-0000-0000AA170000}"/>
    <cellStyle name="HeadingTable 7 3" xfId="7641" xr:uid="{00000000-0005-0000-0000-0000AB170000}"/>
    <cellStyle name="HeadingTable 8" xfId="7642" xr:uid="{00000000-0005-0000-0000-0000AC170000}"/>
    <cellStyle name="HeadingTable 8 2" xfId="7643" xr:uid="{00000000-0005-0000-0000-0000AD170000}"/>
    <cellStyle name="HeadingTable 8 2 2" xfId="7644" xr:uid="{00000000-0005-0000-0000-0000AE170000}"/>
    <cellStyle name="HeadingTable 8 3" xfId="7645" xr:uid="{00000000-0005-0000-0000-0000AF170000}"/>
    <cellStyle name="HeadingTable 9" xfId="7646" xr:uid="{00000000-0005-0000-0000-0000B0170000}"/>
    <cellStyle name="HeadingTable 9 2" xfId="7647" xr:uid="{00000000-0005-0000-0000-0000B1170000}"/>
    <cellStyle name="HeadingTable 9 2 2" xfId="7648" xr:uid="{00000000-0005-0000-0000-0000B2170000}"/>
    <cellStyle name="HeadingTable 9 3" xfId="7649" xr:uid="{00000000-0005-0000-0000-0000B3170000}"/>
    <cellStyle name="highlightExposure" xfId="602" xr:uid="{00000000-0005-0000-0000-0000B4170000}"/>
    <cellStyle name="highlightExposure 10" xfId="7650" xr:uid="{00000000-0005-0000-0000-0000B5170000}"/>
    <cellStyle name="highlightExposure 10 2" xfId="7651" xr:uid="{00000000-0005-0000-0000-0000B6170000}"/>
    <cellStyle name="highlightExposure 10 2 2" xfId="7652" xr:uid="{00000000-0005-0000-0000-0000B7170000}"/>
    <cellStyle name="highlightExposure 10 3" xfId="7653" xr:uid="{00000000-0005-0000-0000-0000B8170000}"/>
    <cellStyle name="highlightExposure 11" xfId="7654" xr:uid="{00000000-0005-0000-0000-0000B9170000}"/>
    <cellStyle name="highlightExposure 11 2" xfId="7655" xr:uid="{00000000-0005-0000-0000-0000BA170000}"/>
    <cellStyle name="highlightExposure 11 2 2" xfId="7656" xr:uid="{00000000-0005-0000-0000-0000BB170000}"/>
    <cellStyle name="highlightExposure 11 3" xfId="7657" xr:uid="{00000000-0005-0000-0000-0000BC170000}"/>
    <cellStyle name="highlightExposure 12" xfId="7658" xr:uid="{00000000-0005-0000-0000-0000BD170000}"/>
    <cellStyle name="highlightExposure 12 2" xfId="7659" xr:uid="{00000000-0005-0000-0000-0000BE170000}"/>
    <cellStyle name="highlightExposure 13" xfId="7660" xr:uid="{00000000-0005-0000-0000-0000BF170000}"/>
    <cellStyle name="highlightExposure 14" xfId="7661" xr:uid="{00000000-0005-0000-0000-0000C0170000}"/>
    <cellStyle name="highlightExposure 2" xfId="603" xr:uid="{00000000-0005-0000-0000-0000C1170000}"/>
    <cellStyle name="highlightExposure 2 10" xfId="7662" xr:uid="{00000000-0005-0000-0000-0000C2170000}"/>
    <cellStyle name="highlightExposure 2 10 2" xfId="7663" xr:uid="{00000000-0005-0000-0000-0000C3170000}"/>
    <cellStyle name="highlightExposure 2 11" xfId="7664" xr:uid="{00000000-0005-0000-0000-0000C4170000}"/>
    <cellStyle name="highlightExposure 2 2" xfId="7665" xr:uid="{00000000-0005-0000-0000-0000C5170000}"/>
    <cellStyle name="highlightExposure 2 2 2" xfId="7666" xr:uid="{00000000-0005-0000-0000-0000C6170000}"/>
    <cellStyle name="highlightExposure 2 2 2 2" xfId="7667" xr:uid="{00000000-0005-0000-0000-0000C7170000}"/>
    <cellStyle name="highlightExposure 2 2 3" xfId="7668" xr:uid="{00000000-0005-0000-0000-0000C8170000}"/>
    <cellStyle name="highlightExposure 2 3" xfId="7669" xr:uid="{00000000-0005-0000-0000-0000C9170000}"/>
    <cellStyle name="highlightExposure 2 3 2" xfId="7670" xr:uid="{00000000-0005-0000-0000-0000CA170000}"/>
    <cellStyle name="highlightExposure 2 3 2 2" xfId="7671" xr:uid="{00000000-0005-0000-0000-0000CB170000}"/>
    <cellStyle name="highlightExposure 2 3 3" xfId="7672" xr:uid="{00000000-0005-0000-0000-0000CC170000}"/>
    <cellStyle name="highlightExposure 2 4" xfId="7673" xr:uid="{00000000-0005-0000-0000-0000CD170000}"/>
    <cellStyle name="highlightExposure 2 4 2" xfId="7674" xr:uid="{00000000-0005-0000-0000-0000CE170000}"/>
    <cellStyle name="highlightExposure 2 4 2 2" xfId="7675" xr:uid="{00000000-0005-0000-0000-0000CF170000}"/>
    <cellStyle name="highlightExposure 2 4 3" xfId="7676" xr:uid="{00000000-0005-0000-0000-0000D0170000}"/>
    <cellStyle name="highlightExposure 2 5" xfId="7677" xr:uid="{00000000-0005-0000-0000-0000D1170000}"/>
    <cellStyle name="highlightExposure 2 5 2" xfId="7678" xr:uid="{00000000-0005-0000-0000-0000D2170000}"/>
    <cellStyle name="highlightExposure 2 5 2 2" xfId="7679" xr:uid="{00000000-0005-0000-0000-0000D3170000}"/>
    <cellStyle name="highlightExposure 2 5 3" xfId="7680" xr:uid="{00000000-0005-0000-0000-0000D4170000}"/>
    <cellStyle name="highlightExposure 2 6" xfId="7681" xr:uid="{00000000-0005-0000-0000-0000D5170000}"/>
    <cellStyle name="highlightExposure 2 6 2" xfId="7682" xr:uid="{00000000-0005-0000-0000-0000D6170000}"/>
    <cellStyle name="highlightExposure 2 6 2 2" xfId="7683" xr:uid="{00000000-0005-0000-0000-0000D7170000}"/>
    <cellStyle name="highlightExposure 2 6 3" xfId="7684" xr:uid="{00000000-0005-0000-0000-0000D8170000}"/>
    <cellStyle name="highlightExposure 2 7" xfId="7685" xr:uid="{00000000-0005-0000-0000-0000D9170000}"/>
    <cellStyle name="highlightExposure 2 7 2" xfId="7686" xr:uid="{00000000-0005-0000-0000-0000DA170000}"/>
    <cellStyle name="highlightExposure 2 7 2 2" xfId="7687" xr:uid="{00000000-0005-0000-0000-0000DB170000}"/>
    <cellStyle name="highlightExposure 2 7 3" xfId="7688" xr:uid="{00000000-0005-0000-0000-0000DC170000}"/>
    <cellStyle name="highlightExposure 2 8" xfId="7689" xr:uid="{00000000-0005-0000-0000-0000DD170000}"/>
    <cellStyle name="highlightExposure 2 8 2" xfId="7690" xr:uid="{00000000-0005-0000-0000-0000DE170000}"/>
    <cellStyle name="highlightExposure 2 8 2 2" xfId="7691" xr:uid="{00000000-0005-0000-0000-0000DF170000}"/>
    <cellStyle name="highlightExposure 2 8 3" xfId="7692" xr:uid="{00000000-0005-0000-0000-0000E0170000}"/>
    <cellStyle name="highlightExposure 2 9" xfId="7693" xr:uid="{00000000-0005-0000-0000-0000E1170000}"/>
    <cellStyle name="highlightExposure 2 9 2" xfId="7694" xr:uid="{00000000-0005-0000-0000-0000E2170000}"/>
    <cellStyle name="highlightExposure 2 9 2 2" xfId="7695" xr:uid="{00000000-0005-0000-0000-0000E3170000}"/>
    <cellStyle name="highlightExposure 2 9 3" xfId="7696" xr:uid="{00000000-0005-0000-0000-0000E4170000}"/>
    <cellStyle name="highlightExposure 3" xfId="604" xr:uid="{00000000-0005-0000-0000-0000E5170000}"/>
    <cellStyle name="highlightExposure 3 10" xfId="7697" xr:uid="{00000000-0005-0000-0000-0000E6170000}"/>
    <cellStyle name="highlightExposure 3 10 2" xfId="7698" xr:uid="{00000000-0005-0000-0000-0000E7170000}"/>
    <cellStyle name="highlightExposure 3 11" xfId="7699" xr:uid="{00000000-0005-0000-0000-0000E8170000}"/>
    <cellStyle name="highlightExposure 3 2" xfId="7700" xr:uid="{00000000-0005-0000-0000-0000E9170000}"/>
    <cellStyle name="highlightExposure 3 2 2" xfId="7701" xr:uid="{00000000-0005-0000-0000-0000EA170000}"/>
    <cellStyle name="highlightExposure 3 2 2 2" xfId="7702" xr:uid="{00000000-0005-0000-0000-0000EB170000}"/>
    <cellStyle name="highlightExposure 3 2 3" xfId="7703" xr:uid="{00000000-0005-0000-0000-0000EC170000}"/>
    <cellStyle name="highlightExposure 3 3" xfId="7704" xr:uid="{00000000-0005-0000-0000-0000ED170000}"/>
    <cellStyle name="highlightExposure 3 3 2" xfId="7705" xr:uid="{00000000-0005-0000-0000-0000EE170000}"/>
    <cellStyle name="highlightExposure 3 3 2 2" xfId="7706" xr:uid="{00000000-0005-0000-0000-0000EF170000}"/>
    <cellStyle name="highlightExposure 3 3 3" xfId="7707" xr:uid="{00000000-0005-0000-0000-0000F0170000}"/>
    <cellStyle name="highlightExposure 3 4" xfId="7708" xr:uid="{00000000-0005-0000-0000-0000F1170000}"/>
    <cellStyle name="highlightExposure 3 4 2" xfId="7709" xr:uid="{00000000-0005-0000-0000-0000F2170000}"/>
    <cellStyle name="highlightExposure 3 4 2 2" xfId="7710" xr:uid="{00000000-0005-0000-0000-0000F3170000}"/>
    <cellStyle name="highlightExposure 3 4 3" xfId="7711" xr:uid="{00000000-0005-0000-0000-0000F4170000}"/>
    <cellStyle name="highlightExposure 3 5" xfId="7712" xr:uid="{00000000-0005-0000-0000-0000F5170000}"/>
    <cellStyle name="highlightExposure 3 5 2" xfId="7713" xr:uid="{00000000-0005-0000-0000-0000F6170000}"/>
    <cellStyle name="highlightExposure 3 5 2 2" xfId="7714" xr:uid="{00000000-0005-0000-0000-0000F7170000}"/>
    <cellStyle name="highlightExposure 3 5 3" xfId="7715" xr:uid="{00000000-0005-0000-0000-0000F8170000}"/>
    <cellStyle name="highlightExposure 3 6" xfId="7716" xr:uid="{00000000-0005-0000-0000-0000F9170000}"/>
    <cellStyle name="highlightExposure 3 6 2" xfId="7717" xr:uid="{00000000-0005-0000-0000-0000FA170000}"/>
    <cellStyle name="highlightExposure 3 6 2 2" xfId="7718" xr:uid="{00000000-0005-0000-0000-0000FB170000}"/>
    <cellStyle name="highlightExposure 3 6 3" xfId="7719" xr:uid="{00000000-0005-0000-0000-0000FC170000}"/>
    <cellStyle name="highlightExposure 3 7" xfId="7720" xr:uid="{00000000-0005-0000-0000-0000FD170000}"/>
    <cellStyle name="highlightExposure 3 7 2" xfId="7721" xr:uid="{00000000-0005-0000-0000-0000FE170000}"/>
    <cellStyle name="highlightExposure 3 7 2 2" xfId="7722" xr:uid="{00000000-0005-0000-0000-0000FF170000}"/>
    <cellStyle name="highlightExposure 3 7 3" xfId="7723" xr:uid="{00000000-0005-0000-0000-000000180000}"/>
    <cellStyle name="highlightExposure 3 8" xfId="7724" xr:uid="{00000000-0005-0000-0000-000001180000}"/>
    <cellStyle name="highlightExposure 3 8 2" xfId="7725" xr:uid="{00000000-0005-0000-0000-000002180000}"/>
    <cellStyle name="highlightExposure 3 8 2 2" xfId="7726" xr:uid="{00000000-0005-0000-0000-000003180000}"/>
    <cellStyle name="highlightExposure 3 8 3" xfId="7727" xr:uid="{00000000-0005-0000-0000-000004180000}"/>
    <cellStyle name="highlightExposure 3 9" xfId="7728" xr:uid="{00000000-0005-0000-0000-000005180000}"/>
    <cellStyle name="highlightExposure 3 9 2" xfId="7729" xr:uid="{00000000-0005-0000-0000-000006180000}"/>
    <cellStyle name="highlightExposure 3 9 2 2" xfId="7730" xr:uid="{00000000-0005-0000-0000-000007180000}"/>
    <cellStyle name="highlightExposure 3 9 3" xfId="7731" xr:uid="{00000000-0005-0000-0000-000008180000}"/>
    <cellStyle name="highlightExposure 4" xfId="7732" xr:uid="{00000000-0005-0000-0000-000009180000}"/>
    <cellStyle name="highlightExposure 4 2" xfId="7733" xr:uid="{00000000-0005-0000-0000-00000A180000}"/>
    <cellStyle name="highlightExposure 4 2 2" xfId="7734" xr:uid="{00000000-0005-0000-0000-00000B180000}"/>
    <cellStyle name="highlightExposure 4 3" xfId="7735" xr:uid="{00000000-0005-0000-0000-00000C180000}"/>
    <cellStyle name="highlightExposure 5" xfId="7736" xr:uid="{00000000-0005-0000-0000-00000D180000}"/>
    <cellStyle name="highlightExposure 5 2" xfId="7737" xr:uid="{00000000-0005-0000-0000-00000E180000}"/>
    <cellStyle name="highlightExposure 5 2 2" xfId="7738" xr:uid="{00000000-0005-0000-0000-00000F180000}"/>
    <cellStyle name="highlightExposure 5 3" xfId="7739" xr:uid="{00000000-0005-0000-0000-000010180000}"/>
    <cellStyle name="highlightExposure 6" xfId="7740" xr:uid="{00000000-0005-0000-0000-000011180000}"/>
    <cellStyle name="highlightExposure 6 2" xfId="7741" xr:uid="{00000000-0005-0000-0000-000012180000}"/>
    <cellStyle name="highlightExposure 6 2 2" xfId="7742" xr:uid="{00000000-0005-0000-0000-000013180000}"/>
    <cellStyle name="highlightExposure 6 3" xfId="7743" xr:uid="{00000000-0005-0000-0000-000014180000}"/>
    <cellStyle name="highlightExposure 7" xfId="7744" xr:uid="{00000000-0005-0000-0000-000015180000}"/>
    <cellStyle name="highlightExposure 7 2" xfId="7745" xr:uid="{00000000-0005-0000-0000-000016180000}"/>
    <cellStyle name="highlightExposure 7 2 2" xfId="7746" xr:uid="{00000000-0005-0000-0000-000017180000}"/>
    <cellStyle name="highlightExposure 7 3" xfId="7747" xr:uid="{00000000-0005-0000-0000-000018180000}"/>
    <cellStyle name="highlightExposure 8" xfId="7748" xr:uid="{00000000-0005-0000-0000-000019180000}"/>
    <cellStyle name="highlightExposure 8 2" xfId="7749" xr:uid="{00000000-0005-0000-0000-00001A180000}"/>
    <cellStyle name="highlightExposure 8 2 2" xfId="7750" xr:uid="{00000000-0005-0000-0000-00001B180000}"/>
    <cellStyle name="highlightExposure 8 3" xfId="7751" xr:uid="{00000000-0005-0000-0000-00001C180000}"/>
    <cellStyle name="highlightExposure 9" xfId="7752" xr:uid="{00000000-0005-0000-0000-00001D180000}"/>
    <cellStyle name="highlightExposure 9 2" xfId="7753" xr:uid="{00000000-0005-0000-0000-00001E180000}"/>
    <cellStyle name="highlightExposure 9 2 2" xfId="7754" xr:uid="{00000000-0005-0000-0000-00001F180000}"/>
    <cellStyle name="highlightExposure 9 3" xfId="7755" xr:uid="{00000000-0005-0000-0000-000020180000}"/>
    <cellStyle name="highlightPD" xfId="605" xr:uid="{00000000-0005-0000-0000-000021180000}"/>
    <cellStyle name="highlightPD 10" xfId="7756" xr:uid="{00000000-0005-0000-0000-000022180000}"/>
    <cellStyle name="highlightPD 10 2" xfId="7757" xr:uid="{00000000-0005-0000-0000-000023180000}"/>
    <cellStyle name="highlightPD 10 2 2" xfId="7758" xr:uid="{00000000-0005-0000-0000-000024180000}"/>
    <cellStyle name="highlightPD 10 3" xfId="7759" xr:uid="{00000000-0005-0000-0000-000025180000}"/>
    <cellStyle name="highlightPD 11" xfId="7760" xr:uid="{00000000-0005-0000-0000-000026180000}"/>
    <cellStyle name="highlightPD 11 2" xfId="7761" xr:uid="{00000000-0005-0000-0000-000027180000}"/>
    <cellStyle name="highlightPD 11 2 2" xfId="7762" xr:uid="{00000000-0005-0000-0000-000028180000}"/>
    <cellStyle name="highlightPD 11 3" xfId="7763" xr:uid="{00000000-0005-0000-0000-000029180000}"/>
    <cellStyle name="highlightPD 12" xfId="7764" xr:uid="{00000000-0005-0000-0000-00002A180000}"/>
    <cellStyle name="highlightPD 12 2" xfId="7765" xr:uid="{00000000-0005-0000-0000-00002B180000}"/>
    <cellStyle name="highlightPD 13" xfId="7766" xr:uid="{00000000-0005-0000-0000-00002C180000}"/>
    <cellStyle name="highlightPD 14" xfId="7767" xr:uid="{00000000-0005-0000-0000-00002D180000}"/>
    <cellStyle name="highlightPD 2" xfId="606" xr:uid="{00000000-0005-0000-0000-00002E180000}"/>
    <cellStyle name="highlightPD 2 10" xfId="7768" xr:uid="{00000000-0005-0000-0000-00002F180000}"/>
    <cellStyle name="highlightPD 2 10 2" xfId="7769" xr:uid="{00000000-0005-0000-0000-000030180000}"/>
    <cellStyle name="highlightPD 2 11" xfId="7770" xr:uid="{00000000-0005-0000-0000-000031180000}"/>
    <cellStyle name="highlightPD 2 2" xfId="7771" xr:uid="{00000000-0005-0000-0000-000032180000}"/>
    <cellStyle name="highlightPD 2 2 2" xfId="7772" xr:uid="{00000000-0005-0000-0000-000033180000}"/>
    <cellStyle name="highlightPD 2 2 2 2" xfId="7773" xr:uid="{00000000-0005-0000-0000-000034180000}"/>
    <cellStyle name="highlightPD 2 2 3" xfId="7774" xr:uid="{00000000-0005-0000-0000-000035180000}"/>
    <cellStyle name="highlightPD 2 3" xfId="7775" xr:uid="{00000000-0005-0000-0000-000036180000}"/>
    <cellStyle name="highlightPD 2 3 2" xfId="7776" xr:uid="{00000000-0005-0000-0000-000037180000}"/>
    <cellStyle name="highlightPD 2 3 2 2" xfId="7777" xr:uid="{00000000-0005-0000-0000-000038180000}"/>
    <cellStyle name="highlightPD 2 3 3" xfId="7778" xr:uid="{00000000-0005-0000-0000-000039180000}"/>
    <cellStyle name="highlightPD 2 4" xfId="7779" xr:uid="{00000000-0005-0000-0000-00003A180000}"/>
    <cellStyle name="highlightPD 2 4 2" xfId="7780" xr:uid="{00000000-0005-0000-0000-00003B180000}"/>
    <cellStyle name="highlightPD 2 4 2 2" xfId="7781" xr:uid="{00000000-0005-0000-0000-00003C180000}"/>
    <cellStyle name="highlightPD 2 4 3" xfId="7782" xr:uid="{00000000-0005-0000-0000-00003D180000}"/>
    <cellStyle name="highlightPD 2 5" xfId="7783" xr:uid="{00000000-0005-0000-0000-00003E180000}"/>
    <cellStyle name="highlightPD 2 5 2" xfId="7784" xr:uid="{00000000-0005-0000-0000-00003F180000}"/>
    <cellStyle name="highlightPD 2 5 2 2" xfId="7785" xr:uid="{00000000-0005-0000-0000-000040180000}"/>
    <cellStyle name="highlightPD 2 5 3" xfId="7786" xr:uid="{00000000-0005-0000-0000-000041180000}"/>
    <cellStyle name="highlightPD 2 6" xfId="7787" xr:uid="{00000000-0005-0000-0000-000042180000}"/>
    <cellStyle name="highlightPD 2 6 2" xfId="7788" xr:uid="{00000000-0005-0000-0000-000043180000}"/>
    <cellStyle name="highlightPD 2 6 2 2" xfId="7789" xr:uid="{00000000-0005-0000-0000-000044180000}"/>
    <cellStyle name="highlightPD 2 6 3" xfId="7790" xr:uid="{00000000-0005-0000-0000-000045180000}"/>
    <cellStyle name="highlightPD 2 7" xfId="7791" xr:uid="{00000000-0005-0000-0000-000046180000}"/>
    <cellStyle name="highlightPD 2 7 2" xfId="7792" xr:uid="{00000000-0005-0000-0000-000047180000}"/>
    <cellStyle name="highlightPD 2 7 2 2" xfId="7793" xr:uid="{00000000-0005-0000-0000-000048180000}"/>
    <cellStyle name="highlightPD 2 7 3" xfId="7794" xr:uid="{00000000-0005-0000-0000-000049180000}"/>
    <cellStyle name="highlightPD 2 8" xfId="7795" xr:uid="{00000000-0005-0000-0000-00004A180000}"/>
    <cellStyle name="highlightPD 2 8 2" xfId="7796" xr:uid="{00000000-0005-0000-0000-00004B180000}"/>
    <cellStyle name="highlightPD 2 8 2 2" xfId="7797" xr:uid="{00000000-0005-0000-0000-00004C180000}"/>
    <cellStyle name="highlightPD 2 8 3" xfId="7798" xr:uid="{00000000-0005-0000-0000-00004D180000}"/>
    <cellStyle name="highlightPD 2 9" xfId="7799" xr:uid="{00000000-0005-0000-0000-00004E180000}"/>
    <cellStyle name="highlightPD 2 9 2" xfId="7800" xr:uid="{00000000-0005-0000-0000-00004F180000}"/>
    <cellStyle name="highlightPD 2 9 2 2" xfId="7801" xr:uid="{00000000-0005-0000-0000-000050180000}"/>
    <cellStyle name="highlightPD 2 9 3" xfId="7802" xr:uid="{00000000-0005-0000-0000-000051180000}"/>
    <cellStyle name="highlightPD 3" xfId="607" xr:uid="{00000000-0005-0000-0000-000052180000}"/>
    <cellStyle name="highlightPD 3 10" xfId="7803" xr:uid="{00000000-0005-0000-0000-000053180000}"/>
    <cellStyle name="highlightPD 3 10 2" xfId="7804" xr:uid="{00000000-0005-0000-0000-000054180000}"/>
    <cellStyle name="highlightPD 3 11" xfId="7805" xr:uid="{00000000-0005-0000-0000-000055180000}"/>
    <cellStyle name="highlightPD 3 2" xfId="7806" xr:uid="{00000000-0005-0000-0000-000056180000}"/>
    <cellStyle name="highlightPD 3 2 2" xfId="7807" xr:uid="{00000000-0005-0000-0000-000057180000}"/>
    <cellStyle name="highlightPD 3 2 2 2" xfId="7808" xr:uid="{00000000-0005-0000-0000-000058180000}"/>
    <cellStyle name="highlightPD 3 2 3" xfId="7809" xr:uid="{00000000-0005-0000-0000-000059180000}"/>
    <cellStyle name="highlightPD 3 3" xfId="7810" xr:uid="{00000000-0005-0000-0000-00005A180000}"/>
    <cellStyle name="highlightPD 3 3 2" xfId="7811" xr:uid="{00000000-0005-0000-0000-00005B180000}"/>
    <cellStyle name="highlightPD 3 3 2 2" xfId="7812" xr:uid="{00000000-0005-0000-0000-00005C180000}"/>
    <cellStyle name="highlightPD 3 3 3" xfId="7813" xr:uid="{00000000-0005-0000-0000-00005D180000}"/>
    <cellStyle name="highlightPD 3 4" xfId="7814" xr:uid="{00000000-0005-0000-0000-00005E180000}"/>
    <cellStyle name="highlightPD 3 4 2" xfId="7815" xr:uid="{00000000-0005-0000-0000-00005F180000}"/>
    <cellStyle name="highlightPD 3 4 2 2" xfId="7816" xr:uid="{00000000-0005-0000-0000-000060180000}"/>
    <cellStyle name="highlightPD 3 4 3" xfId="7817" xr:uid="{00000000-0005-0000-0000-000061180000}"/>
    <cellStyle name="highlightPD 3 5" xfId="7818" xr:uid="{00000000-0005-0000-0000-000062180000}"/>
    <cellStyle name="highlightPD 3 5 2" xfId="7819" xr:uid="{00000000-0005-0000-0000-000063180000}"/>
    <cellStyle name="highlightPD 3 5 2 2" xfId="7820" xr:uid="{00000000-0005-0000-0000-000064180000}"/>
    <cellStyle name="highlightPD 3 5 3" xfId="7821" xr:uid="{00000000-0005-0000-0000-000065180000}"/>
    <cellStyle name="highlightPD 3 6" xfId="7822" xr:uid="{00000000-0005-0000-0000-000066180000}"/>
    <cellStyle name="highlightPD 3 6 2" xfId="7823" xr:uid="{00000000-0005-0000-0000-000067180000}"/>
    <cellStyle name="highlightPD 3 6 2 2" xfId="7824" xr:uid="{00000000-0005-0000-0000-000068180000}"/>
    <cellStyle name="highlightPD 3 6 3" xfId="7825" xr:uid="{00000000-0005-0000-0000-000069180000}"/>
    <cellStyle name="highlightPD 3 7" xfId="7826" xr:uid="{00000000-0005-0000-0000-00006A180000}"/>
    <cellStyle name="highlightPD 3 7 2" xfId="7827" xr:uid="{00000000-0005-0000-0000-00006B180000}"/>
    <cellStyle name="highlightPD 3 7 2 2" xfId="7828" xr:uid="{00000000-0005-0000-0000-00006C180000}"/>
    <cellStyle name="highlightPD 3 7 3" xfId="7829" xr:uid="{00000000-0005-0000-0000-00006D180000}"/>
    <cellStyle name="highlightPD 3 8" xfId="7830" xr:uid="{00000000-0005-0000-0000-00006E180000}"/>
    <cellStyle name="highlightPD 3 8 2" xfId="7831" xr:uid="{00000000-0005-0000-0000-00006F180000}"/>
    <cellStyle name="highlightPD 3 8 2 2" xfId="7832" xr:uid="{00000000-0005-0000-0000-000070180000}"/>
    <cellStyle name="highlightPD 3 8 3" xfId="7833" xr:uid="{00000000-0005-0000-0000-000071180000}"/>
    <cellStyle name="highlightPD 3 9" xfId="7834" xr:uid="{00000000-0005-0000-0000-000072180000}"/>
    <cellStyle name="highlightPD 3 9 2" xfId="7835" xr:uid="{00000000-0005-0000-0000-000073180000}"/>
    <cellStyle name="highlightPD 3 9 2 2" xfId="7836" xr:uid="{00000000-0005-0000-0000-000074180000}"/>
    <cellStyle name="highlightPD 3 9 3" xfId="7837" xr:uid="{00000000-0005-0000-0000-000075180000}"/>
    <cellStyle name="highlightPD 4" xfId="7838" xr:uid="{00000000-0005-0000-0000-000076180000}"/>
    <cellStyle name="highlightPD 4 2" xfId="7839" xr:uid="{00000000-0005-0000-0000-000077180000}"/>
    <cellStyle name="highlightPD 4 2 2" xfId="7840" xr:uid="{00000000-0005-0000-0000-000078180000}"/>
    <cellStyle name="highlightPD 4 3" xfId="7841" xr:uid="{00000000-0005-0000-0000-000079180000}"/>
    <cellStyle name="highlightPD 5" xfId="7842" xr:uid="{00000000-0005-0000-0000-00007A180000}"/>
    <cellStyle name="highlightPD 5 2" xfId="7843" xr:uid="{00000000-0005-0000-0000-00007B180000}"/>
    <cellStyle name="highlightPD 5 2 2" xfId="7844" xr:uid="{00000000-0005-0000-0000-00007C180000}"/>
    <cellStyle name="highlightPD 5 3" xfId="7845" xr:uid="{00000000-0005-0000-0000-00007D180000}"/>
    <cellStyle name="highlightPD 6" xfId="7846" xr:uid="{00000000-0005-0000-0000-00007E180000}"/>
    <cellStyle name="highlightPD 6 2" xfId="7847" xr:uid="{00000000-0005-0000-0000-00007F180000}"/>
    <cellStyle name="highlightPD 6 2 2" xfId="7848" xr:uid="{00000000-0005-0000-0000-000080180000}"/>
    <cellStyle name="highlightPD 6 3" xfId="7849" xr:uid="{00000000-0005-0000-0000-000081180000}"/>
    <cellStyle name="highlightPD 7" xfId="7850" xr:uid="{00000000-0005-0000-0000-000082180000}"/>
    <cellStyle name="highlightPD 7 2" xfId="7851" xr:uid="{00000000-0005-0000-0000-000083180000}"/>
    <cellStyle name="highlightPD 7 2 2" xfId="7852" xr:uid="{00000000-0005-0000-0000-000084180000}"/>
    <cellStyle name="highlightPD 7 3" xfId="7853" xr:uid="{00000000-0005-0000-0000-000085180000}"/>
    <cellStyle name="highlightPD 8" xfId="7854" xr:uid="{00000000-0005-0000-0000-000086180000}"/>
    <cellStyle name="highlightPD 8 2" xfId="7855" xr:uid="{00000000-0005-0000-0000-000087180000}"/>
    <cellStyle name="highlightPD 8 2 2" xfId="7856" xr:uid="{00000000-0005-0000-0000-000088180000}"/>
    <cellStyle name="highlightPD 8 3" xfId="7857" xr:uid="{00000000-0005-0000-0000-000089180000}"/>
    <cellStyle name="highlightPD 9" xfId="7858" xr:uid="{00000000-0005-0000-0000-00008A180000}"/>
    <cellStyle name="highlightPD 9 2" xfId="7859" xr:uid="{00000000-0005-0000-0000-00008B180000}"/>
    <cellStyle name="highlightPD 9 2 2" xfId="7860" xr:uid="{00000000-0005-0000-0000-00008C180000}"/>
    <cellStyle name="highlightPD 9 3" xfId="7861" xr:uid="{00000000-0005-0000-0000-00008D180000}"/>
    <cellStyle name="highlightPercentage" xfId="608" xr:uid="{00000000-0005-0000-0000-00008E180000}"/>
    <cellStyle name="highlightPercentage 10" xfId="7862" xr:uid="{00000000-0005-0000-0000-00008F180000}"/>
    <cellStyle name="highlightPercentage 10 2" xfId="7863" xr:uid="{00000000-0005-0000-0000-000090180000}"/>
    <cellStyle name="highlightPercentage 10 2 2" xfId="7864" xr:uid="{00000000-0005-0000-0000-000091180000}"/>
    <cellStyle name="highlightPercentage 10 3" xfId="7865" xr:uid="{00000000-0005-0000-0000-000092180000}"/>
    <cellStyle name="highlightPercentage 11" xfId="7866" xr:uid="{00000000-0005-0000-0000-000093180000}"/>
    <cellStyle name="highlightPercentage 11 2" xfId="7867" xr:uid="{00000000-0005-0000-0000-000094180000}"/>
    <cellStyle name="highlightPercentage 11 2 2" xfId="7868" xr:uid="{00000000-0005-0000-0000-000095180000}"/>
    <cellStyle name="highlightPercentage 11 3" xfId="7869" xr:uid="{00000000-0005-0000-0000-000096180000}"/>
    <cellStyle name="highlightPercentage 12" xfId="7870" xr:uid="{00000000-0005-0000-0000-000097180000}"/>
    <cellStyle name="highlightPercentage 12 2" xfId="7871" xr:uid="{00000000-0005-0000-0000-000098180000}"/>
    <cellStyle name="highlightPercentage 13" xfId="7872" xr:uid="{00000000-0005-0000-0000-000099180000}"/>
    <cellStyle name="highlightPercentage 14" xfId="7873" xr:uid="{00000000-0005-0000-0000-00009A180000}"/>
    <cellStyle name="highlightPercentage 2" xfId="609" xr:uid="{00000000-0005-0000-0000-00009B180000}"/>
    <cellStyle name="highlightPercentage 2 10" xfId="7874" xr:uid="{00000000-0005-0000-0000-00009C180000}"/>
    <cellStyle name="highlightPercentage 2 10 2" xfId="7875" xr:uid="{00000000-0005-0000-0000-00009D180000}"/>
    <cellStyle name="highlightPercentage 2 11" xfId="7876" xr:uid="{00000000-0005-0000-0000-00009E180000}"/>
    <cellStyle name="highlightPercentage 2 2" xfId="7877" xr:uid="{00000000-0005-0000-0000-00009F180000}"/>
    <cellStyle name="highlightPercentage 2 2 2" xfId="7878" xr:uid="{00000000-0005-0000-0000-0000A0180000}"/>
    <cellStyle name="highlightPercentage 2 2 2 2" xfId="7879" xr:uid="{00000000-0005-0000-0000-0000A1180000}"/>
    <cellStyle name="highlightPercentage 2 2 3" xfId="7880" xr:uid="{00000000-0005-0000-0000-0000A2180000}"/>
    <cellStyle name="highlightPercentage 2 3" xfId="7881" xr:uid="{00000000-0005-0000-0000-0000A3180000}"/>
    <cellStyle name="highlightPercentage 2 3 2" xfId="7882" xr:uid="{00000000-0005-0000-0000-0000A4180000}"/>
    <cellStyle name="highlightPercentage 2 3 2 2" xfId="7883" xr:uid="{00000000-0005-0000-0000-0000A5180000}"/>
    <cellStyle name="highlightPercentage 2 3 3" xfId="7884" xr:uid="{00000000-0005-0000-0000-0000A6180000}"/>
    <cellStyle name="highlightPercentage 2 4" xfId="7885" xr:uid="{00000000-0005-0000-0000-0000A7180000}"/>
    <cellStyle name="highlightPercentage 2 4 2" xfId="7886" xr:uid="{00000000-0005-0000-0000-0000A8180000}"/>
    <cellStyle name="highlightPercentage 2 4 2 2" xfId="7887" xr:uid="{00000000-0005-0000-0000-0000A9180000}"/>
    <cellStyle name="highlightPercentage 2 4 3" xfId="7888" xr:uid="{00000000-0005-0000-0000-0000AA180000}"/>
    <cellStyle name="highlightPercentage 2 5" xfId="7889" xr:uid="{00000000-0005-0000-0000-0000AB180000}"/>
    <cellStyle name="highlightPercentage 2 5 2" xfId="7890" xr:uid="{00000000-0005-0000-0000-0000AC180000}"/>
    <cellStyle name="highlightPercentage 2 5 2 2" xfId="7891" xr:uid="{00000000-0005-0000-0000-0000AD180000}"/>
    <cellStyle name="highlightPercentage 2 5 3" xfId="7892" xr:uid="{00000000-0005-0000-0000-0000AE180000}"/>
    <cellStyle name="highlightPercentage 2 6" xfId="7893" xr:uid="{00000000-0005-0000-0000-0000AF180000}"/>
    <cellStyle name="highlightPercentage 2 6 2" xfId="7894" xr:uid="{00000000-0005-0000-0000-0000B0180000}"/>
    <cellStyle name="highlightPercentage 2 6 2 2" xfId="7895" xr:uid="{00000000-0005-0000-0000-0000B1180000}"/>
    <cellStyle name="highlightPercentage 2 6 3" xfId="7896" xr:uid="{00000000-0005-0000-0000-0000B2180000}"/>
    <cellStyle name="highlightPercentage 2 7" xfId="7897" xr:uid="{00000000-0005-0000-0000-0000B3180000}"/>
    <cellStyle name="highlightPercentage 2 7 2" xfId="7898" xr:uid="{00000000-0005-0000-0000-0000B4180000}"/>
    <cellStyle name="highlightPercentage 2 7 2 2" xfId="7899" xr:uid="{00000000-0005-0000-0000-0000B5180000}"/>
    <cellStyle name="highlightPercentage 2 7 3" xfId="7900" xr:uid="{00000000-0005-0000-0000-0000B6180000}"/>
    <cellStyle name="highlightPercentage 2 8" xfId="7901" xr:uid="{00000000-0005-0000-0000-0000B7180000}"/>
    <cellStyle name="highlightPercentage 2 8 2" xfId="7902" xr:uid="{00000000-0005-0000-0000-0000B8180000}"/>
    <cellStyle name="highlightPercentage 2 8 2 2" xfId="7903" xr:uid="{00000000-0005-0000-0000-0000B9180000}"/>
    <cellStyle name="highlightPercentage 2 8 3" xfId="7904" xr:uid="{00000000-0005-0000-0000-0000BA180000}"/>
    <cellStyle name="highlightPercentage 2 9" xfId="7905" xr:uid="{00000000-0005-0000-0000-0000BB180000}"/>
    <cellStyle name="highlightPercentage 2 9 2" xfId="7906" xr:uid="{00000000-0005-0000-0000-0000BC180000}"/>
    <cellStyle name="highlightPercentage 2 9 2 2" xfId="7907" xr:uid="{00000000-0005-0000-0000-0000BD180000}"/>
    <cellStyle name="highlightPercentage 2 9 3" xfId="7908" xr:uid="{00000000-0005-0000-0000-0000BE180000}"/>
    <cellStyle name="highlightPercentage 3" xfId="610" xr:uid="{00000000-0005-0000-0000-0000BF180000}"/>
    <cellStyle name="highlightPercentage 3 10" xfId="7909" xr:uid="{00000000-0005-0000-0000-0000C0180000}"/>
    <cellStyle name="highlightPercentage 3 10 2" xfId="7910" xr:uid="{00000000-0005-0000-0000-0000C1180000}"/>
    <cellStyle name="highlightPercentage 3 11" xfId="7911" xr:uid="{00000000-0005-0000-0000-0000C2180000}"/>
    <cellStyle name="highlightPercentage 3 2" xfId="7912" xr:uid="{00000000-0005-0000-0000-0000C3180000}"/>
    <cellStyle name="highlightPercentage 3 2 2" xfId="7913" xr:uid="{00000000-0005-0000-0000-0000C4180000}"/>
    <cellStyle name="highlightPercentage 3 2 2 2" xfId="7914" xr:uid="{00000000-0005-0000-0000-0000C5180000}"/>
    <cellStyle name="highlightPercentage 3 2 3" xfId="7915" xr:uid="{00000000-0005-0000-0000-0000C6180000}"/>
    <cellStyle name="highlightPercentage 3 3" xfId="7916" xr:uid="{00000000-0005-0000-0000-0000C7180000}"/>
    <cellStyle name="highlightPercentage 3 3 2" xfId="7917" xr:uid="{00000000-0005-0000-0000-0000C8180000}"/>
    <cellStyle name="highlightPercentage 3 3 2 2" xfId="7918" xr:uid="{00000000-0005-0000-0000-0000C9180000}"/>
    <cellStyle name="highlightPercentage 3 3 3" xfId="7919" xr:uid="{00000000-0005-0000-0000-0000CA180000}"/>
    <cellStyle name="highlightPercentage 3 4" xfId="7920" xr:uid="{00000000-0005-0000-0000-0000CB180000}"/>
    <cellStyle name="highlightPercentage 3 4 2" xfId="7921" xr:uid="{00000000-0005-0000-0000-0000CC180000}"/>
    <cellStyle name="highlightPercentage 3 4 2 2" xfId="7922" xr:uid="{00000000-0005-0000-0000-0000CD180000}"/>
    <cellStyle name="highlightPercentage 3 4 3" xfId="7923" xr:uid="{00000000-0005-0000-0000-0000CE180000}"/>
    <cellStyle name="highlightPercentage 3 5" xfId="7924" xr:uid="{00000000-0005-0000-0000-0000CF180000}"/>
    <cellStyle name="highlightPercentage 3 5 2" xfId="7925" xr:uid="{00000000-0005-0000-0000-0000D0180000}"/>
    <cellStyle name="highlightPercentage 3 5 2 2" xfId="7926" xr:uid="{00000000-0005-0000-0000-0000D1180000}"/>
    <cellStyle name="highlightPercentage 3 5 3" xfId="7927" xr:uid="{00000000-0005-0000-0000-0000D2180000}"/>
    <cellStyle name="highlightPercentage 3 6" xfId="7928" xr:uid="{00000000-0005-0000-0000-0000D3180000}"/>
    <cellStyle name="highlightPercentage 3 6 2" xfId="7929" xr:uid="{00000000-0005-0000-0000-0000D4180000}"/>
    <cellStyle name="highlightPercentage 3 6 2 2" xfId="7930" xr:uid="{00000000-0005-0000-0000-0000D5180000}"/>
    <cellStyle name="highlightPercentage 3 6 3" xfId="7931" xr:uid="{00000000-0005-0000-0000-0000D6180000}"/>
    <cellStyle name="highlightPercentage 3 7" xfId="7932" xr:uid="{00000000-0005-0000-0000-0000D7180000}"/>
    <cellStyle name="highlightPercentage 3 7 2" xfId="7933" xr:uid="{00000000-0005-0000-0000-0000D8180000}"/>
    <cellStyle name="highlightPercentage 3 7 2 2" xfId="7934" xr:uid="{00000000-0005-0000-0000-0000D9180000}"/>
    <cellStyle name="highlightPercentage 3 7 3" xfId="7935" xr:uid="{00000000-0005-0000-0000-0000DA180000}"/>
    <cellStyle name="highlightPercentage 3 8" xfId="7936" xr:uid="{00000000-0005-0000-0000-0000DB180000}"/>
    <cellStyle name="highlightPercentage 3 8 2" xfId="7937" xr:uid="{00000000-0005-0000-0000-0000DC180000}"/>
    <cellStyle name="highlightPercentage 3 8 2 2" xfId="7938" xr:uid="{00000000-0005-0000-0000-0000DD180000}"/>
    <cellStyle name="highlightPercentage 3 8 3" xfId="7939" xr:uid="{00000000-0005-0000-0000-0000DE180000}"/>
    <cellStyle name="highlightPercentage 3 9" xfId="7940" xr:uid="{00000000-0005-0000-0000-0000DF180000}"/>
    <cellStyle name="highlightPercentage 3 9 2" xfId="7941" xr:uid="{00000000-0005-0000-0000-0000E0180000}"/>
    <cellStyle name="highlightPercentage 3 9 2 2" xfId="7942" xr:uid="{00000000-0005-0000-0000-0000E1180000}"/>
    <cellStyle name="highlightPercentage 3 9 3" xfId="7943" xr:uid="{00000000-0005-0000-0000-0000E2180000}"/>
    <cellStyle name="highlightPercentage 4" xfId="7944" xr:uid="{00000000-0005-0000-0000-0000E3180000}"/>
    <cellStyle name="highlightPercentage 4 2" xfId="7945" xr:uid="{00000000-0005-0000-0000-0000E4180000}"/>
    <cellStyle name="highlightPercentage 4 2 2" xfId="7946" xr:uid="{00000000-0005-0000-0000-0000E5180000}"/>
    <cellStyle name="highlightPercentage 4 3" xfId="7947" xr:uid="{00000000-0005-0000-0000-0000E6180000}"/>
    <cellStyle name="highlightPercentage 5" xfId="7948" xr:uid="{00000000-0005-0000-0000-0000E7180000}"/>
    <cellStyle name="highlightPercentage 5 2" xfId="7949" xr:uid="{00000000-0005-0000-0000-0000E8180000}"/>
    <cellStyle name="highlightPercentage 5 2 2" xfId="7950" xr:uid="{00000000-0005-0000-0000-0000E9180000}"/>
    <cellStyle name="highlightPercentage 5 3" xfId="7951" xr:uid="{00000000-0005-0000-0000-0000EA180000}"/>
    <cellStyle name="highlightPercentage 6" xfId="7952" xr:uid="{00000000-0005-0000-0000-0000EB180000}"/>
    <cellStyle name="highlightPercentage 6 2" xfId="7953" xr:uid="{00000000-0005-0000-0000-0000EC180000}"/>
    <cellStyle name="highlightPercentage 6 2 2" xfId="7954" xr:uid="{00000000-0005-0000-0000-0000ED180000}"/>
    <cellStyle name="highlightPercentage 6 3" xfId="7955" xr:uid="{00000000-0005-0000-0000-0000EE180000}"/>
    <cellStyle name="highlightPercentage 7" xfId="7956" xr:uid="{00000000-0005-0000-0000-0000EF180000}"/>
    <cellStyle name="highlightPercentage 7 2" xfId="7957" xr:uid="{00000000-0005-0000-0000-0000F0180000}"/>
    <cellStyle name="highlightPercentage 7 2 2" xfId="7958" xr:uid="{00000000-0005-0000-0000-0000F1180000}"/>
    <cellStyle name="highlightPercentage 7 3" xfId="7959" xr:uid="{00000000-0005-0000-0000-0000F2180000}"/>
    <cellStyle name="highlightPercentage 8" xfId="7960" xr:uid="{00000000-0005-0000-0000-0000F3180000}"/>
    <cellStyle name="highlightPercentage 8 2" xfId="7961" xr:uid="{00000000-0005-0000-0000-0000F4180000}"/>
    <cellStyle name="highlightPercentage 8 2 2" xfId="7962" xr:uid="{00000000-0005-0000-0000-0000F5180000}"/>
    <cellStyle name="highlightPercentage 8 3" xfId="7963" xr:uid="{00000000-0005-0000-0000-0000F6180000}"/>
    <cellStyle name="highlightPercentage 9" xfId="7964" xr:uid="{00000000-0005-0000-0000-0000F7180000}"/>
    <cellStyle name="highlightPercentage 9 2" xfId="7965" xr:uid="{00000000-0005-0000-0000-0000F8180000}"/>
    <cellStyle name="highlightPercentage 9 2 2" xfId="7966" xr:uid="{00000000-0005-0000-0000-0000F9180000}"/>
    <cellStyle name="highlightPercentage 9 3" xfId="7967" xr:uid="{00000000-0005-0000-0000-0000FA180000}"/>
    <cellStyle name="highlightText" xfId="611" xr:uid="{00000000-0005-0000-0000-0000FB180000}"/>
    <cellStyle name="highlightText 10" xfId="7968" xr:uid="{00000000-0005-0000-0000-0000FC180000}"/>
    <cellStyle name="highlightText 10 2" xfId="7969" xr:uid="{00000000-0005-0000-0000-0000FD180000}"/>
    <cellStyle name="highlightText 10 2 2" xfId="7970" xr:uid="{00000000-0005-0000-0000-0000FE180000}"/>
    <cellStyle name="highlightText 10 3" xfId="7971" xr:uid="{00000000-0005-0000-0000-0000FF180000}"/>
    <cellStyle name="highlightText 11" xfId="7972" xr:uid="{00000000-0005-0000-0000-000000190000}"/>
    <cellStyle name="highlightText 11 2" xfId="7973" xr:uid="{00000000-0005-0000-0000-000001190000}"/>
    <cellStyle name="highlightText 11 2 2" xfId="7974" xr:uid="{00000000-0005-0000-0000-000002190000}"/>
    <cellStyle name="highlightText 11 3" xfId="7975" xr:uid="{00000000-0005-0000-0000-000003190000}"/>
    <cellStyle name="highlightText 12" xfId="7976" xr:uid="{00000000-0005-0000-0000-000004190000}"/>
    <cellStyle name="highlightText 12 2" xfId="7977" xr:uid="{00000000-0005-0000-0000-000005190000}"/>
    <cellStyle name="highlightText 13" xfId="7978" xr:uid="{00000000-0005-0000-0000-000006190000}"/>
    <cellStyle name="highlightText 14" xfId="7979" xr:uid="{00000000-0005-0000-0000-000007190000}"/>
    <cellStyle name="highlightText 2" xfId="612" xr:uid="{00000000-0005-0000-0000-000008190000}"/>
    <cellStyle name="highlightText 2 10" xfId="7980" xr:uid="{00000000-0005-0000-0000-000009190000}"/>
    <cellStyle name="highlightText 2 10 2" xfId="7981" xr:uid="{00000000-0005-0000-0000-00000A190000}"/>
    <cellStyle name="highlightText 2 11" xfId="7982" xr:uid="{00000000-0005-0000-0000-00000B190000}"/>
    <cellStyle name="highlightText 2 2" xfId="7983" xr:uid="{00000000-0005-0000-0000-00000C190000}"/>
    <cellStyle name="highlightText 2 2 2" xfId="7984" xr:uid="{00000000-0005-0000-0000-00000D190000}"/>
    <cellStyle name="highlightText 2 2 2 2" xfId="7985" xr:uid="{00000000-0005-0000-0000-00000E190000}"/>
    <cellStyle name="highlightText 2 2 3" xfId="7986" xr:uid="{00000000-0005-0000-0000-00000F190000}"/>
    <cellStyle name="highlightText 2 3" xfId="7987" xr:uid="{00000000-0005-0000-0000-000010190000}"/>
    <cellStyle name="highlightText 2 3 2" xfId="7988" xr:uid="{00000000-0005-0000-0000-000011190000}"/>
    <cellStyle name="highlightText 2 3 2 2" xfId="7989" xr:uid="{00000000-0005-0000-0000-000012190000}"/>
    <cellStyle name="highlightText 2 3 3" xfId="7990" xr:uid="{00000000-0005-0000-0000-000013190000}"/>
    <cellStyle name="highlightText 2 4" xfId="7991" xr:uid="{00000000-0005-0000-0000-000014190000}"/>
    <cellStyle name="highlightText 2 4 2" xfId="7992" xr:uid="{00000000-0005-0000-0000-000015190000}"/>
    <cellStyle name="highlightText 2 4 2 2" xfId="7993" xr:uid="{00000000-0005-0000-0000-000016190000}"/>
    <cellStyle name="highlightText 2 4 3" xfId="7994" xr:uid="{00000000-0005-0000-0000-000017190000}"/>
    <cellStyle name="highlightText 2 5" xfId="7995" xr:uid="{00000000-0005-0000-0000-000018190000}"/>
    <cellStyle name="highlightText 2 5 2" xfId="7996" xr:uid="{00000000-0005-0000-0000-000019190000}"/>
    <cellStyle name="highlightText 2 5 2 2" xfId="7997" xr:uid="{00000000-0005-0000-0000-00001A190000}"/>
    <cellStyle name="highlightText 2 5 3" xfId="7998" xr:uid="{00000000-0005-0000-0000-00001B190000}"/>
    <cellStyle name="highlightText 2 6" xfId="7999" xr:uid="{00000000-0005-0000-0000-00001C190000}"/>
    <cellStyle name="highlightText 2 6 2" xfId="8000" xr:uid="{00000000-0005-0000-0000-00001D190000}"/>
    <cellStyle name="highlightText 2 6 2 2" xfId="8001" xr:uid="{00000000-0005-0000-0000-00001E190000}"/>
    <cellStyle name="highlightText 2 6 3" xfId="8002" xr:uid="{00000000-0005-0000-0000-00001F190000}"/>
    <cellStyle name="highlightText 2 7" xfId="8003" xr:uid="{00000000-0005-0000-0000-000020190000}"/>
    <cellStyle name="highlightText 2 7 2" xfId="8004" xr:uid="{00000000-0005-0000-0000-000021190000}"/>
    <cellStyle name="highlightText 2 7 2 2" xfId="8005" xr:uid="{00000000-0005-0000-0000-000022190000}"/>
    <cellStyle name="highlightText 2 7 3" xfId="8006" xr:uid="{00000000-0005-0000-0000-000023190000}"/>
    <cellStyle name="highlightText 2 8" xfId="8007" xr:uid="{00000000-0005-0000-0000-000024190000}"/>
    <cellStyle name="highlightText 2 8 2" xfId="8008" xr:uid="{00000000-0005-0000-0000-000025190000}"/>
    <cellStyle name="highlightText 2 8 2 2" xfId="8009" xr:uid="{00000000-0005-0000-0000-000026190000}"/>
    <cellStyle name="highlightText 2 8 3" xfId="8010" xr:uid="{00000000-0005-0000-0000-000027190000}"/>
    <cellStyle name="highlightText 2 9" xfId="8011" xr:uid="{00000000-0005-0000-0000-000028190000}"/>
    <cellStyle name="highlightText 2 9 2" xfId="8012" xr:uid="{00000000-0005-0000-0000-000029190000}"/>
    <cellStyle name="highlightText 2 9 2 2" xfId="8013" xr:uid="{00000000-0005-0000-0000-00002A190000}"/>
    <cellStyle name="highlightText 2 9 3" xfId="8014" xr:uid="{00000000-0005-0000-0000-00002B190000}"/>
    <cellStyle name="highlightText 3" xfId="613" xr:uid="{00000000-0005-0000-0000-00002C190000}"/>
    <cellStyle name="highlightText 3 10" xfId="8015" xr:uid="{00000000-0005-0000-0000-00002D190000}"/>
    <cellStyle name="highlightText 3 10 2" xfId="8016" xr:uid="{00000000-0005-0000-0000-00002E190000}"/>
    <cellStyle name="highlightText 3 11" xfId="8017" xr:uid="{00000000-0005-0000-0000-00002F190000}"/>
    <cellStyle name="highlightText 3 2" xfId="8018" xr:uid="{00000000-0005-0000-0000-000030190000}"/>
    <cellStyle name="highlightText 3 2 2" xfId="8019" xr:uid="{00000000-0005-0000-0000-000031190000}"/>
    <cellStyle name="highlightText 3 2 2 2" xfId="8020" xr:uid="{00000000-0005-0000-0000-000032190000}"/>
    <cellStyle name="highlightText 3 2 3" xfId="8021" xr:uid="{00000000-0005-0000-0000-000033190000}"/>
    <cellStyle name="highlightText 3 3" xfId="8022" xr:uid="{00000000-0005-0000-0000-000034190000}"/>
    <cellStyle name="highlightText 3 3 2" xfId="8023" xr:uid="{00000000-0005-0000-0000-000035190000}"/>
    <cellStyle name="highlightText 3 3 2 2" xfId="8024" xr:uid="{00000000-0005-0000-0000-000036190000}"/>
    <cellStyle name="highlightText 3 3 3" xfId="8025" xr:uid="{00000000-0005-0000-0000-000037190000}"/>
    <cellStyle name="highlightText 3 4" xfId="8026" xr:uid="{00000000-0005-0000-0000-000038190000}"/>
    <cellStyle name="highlightText 3 4 2" xfId="8027" xr:uid="{00000000-0005-0000-0000-000039190000}"/>
    <cellStyle name="highlightText 3 4 2 2" xfId="8028" xr:uid="{00000000-0005-0000-0000-00003A190000}"/>
    <cellStyle name="highlightText 3 4 3" xfId="8029" xr:uid="{00000000-0005-0000-0000-00003B190000}"/>
    <cellStyle name="highlightText 3 5" xfId="8030" xr:uid="{00000000-0005-0000-0000-00003C190000}"/>
    <cellStyle name="highlightText 3 5 2" xfId="8031" xr:uid="{00000000-0005-0000-0000-00003D190000}"/>
    <cellStyle name="highlightText 3 5 2 2" xfId="8032" xr:uid="{00000000-0005-0000-0000-00003E190000}"/>
    <cellStyle name="highlightText 3 5 3" xfId="8033" xr:uid="{00000000-0005-0000-0000-00003F190000}"/>
    <cellStyle name="highlightText 3 6" xfId="8034" xr:uid="{00000000-0005-0000-0000-000040190000}"/>
    <cellStyle name="highlightText 3 6 2" xfId="8035" xr:uid="{00000000-0005-0000-0000-000041190000}"/>
    <cellStyle name="highlightText 3 6 2 2" xfId="8036" xr:uid="{00000000-0005-0000-0000-000042190000}"/>
    <cellStyle name="highlightText 3 6 3" xfId="8037" xr:uid="{00000000-0005-0000-0000-000043190000}"/>
    <cellStyle name="highlightText 3 7" xfId="8038" xr:uid="{00000000-0005-0000-0000-000044190000}"/>
    <cellStyle name="highlightText 3 7 2" xfId="8039" xr:uid="{00000000-0005-0000-0000-000045190000}"/>
    <cellStyle name="highlightText 3 7 2 2" xfId="8040" xr:uid="{00000000-0005-0000-0000-000046190000}"/>
    <cellStyle name="highlightText 3 7 3" xfId="8041" xr:uid="{00000000-0005-0000-0000-000047190000}"/>
    <cellStyle name="highlightText 3 8" xfId="8042" xr:uid="{00000000-0005-0000-0000-000048190000}"/>
    <cellStyle name="highlightText 3 8 2" xfId="8043" xr:uid="{00000000-0005-0000-0000-000049190000}"/>
    <cellStyle name="highlightText 3 8 2 2" xfId="8044" xr:uid="{00000000-0005-0000-0000-00004A190000}"/>
    <cellStyle name="highlightText 3 8 3" xfId="8045" xr:uid="{00000000-0005-0000-0000-00004B190000}"/>
    <cellStyle name="highlightText 3 9" xfId="8046" xr:uid="{00000000-0005-0000-0000-00004C190000}"/>
    <cellStyle name="highlightText 3 9 2" xfId="8047" xr:uid="{00000000-0005-0000-0000-00004D190000}"/>
    <cellStyle name="highlightText 3 9 2 2" xfId="8048" xr:uid="{00000000-0005-0000-0000-00004E190000}"/>
    <cellStyle name="highlightText 3 9 3" xfId="8049" xr:uid="{00000000-0005-0000-0000-00004F190000}"/>
    <cellStyle name="highlightText 4" xfId="8050" xr:uid="{00000000-0005-0000-0000-000050190000}"/>
    <cellStyle name="highlightText 4 2" xfId="8051" xr:uid="{00000000-0005-0000-0000-000051190000}"/>
    <cellStyle name="highlightText 4 2 2" xfId="8052" xr:uid="{00000000-0005-0000-0000-000052190000}"/>
    <cellStyle name="highlightText 4 3" xfId="8053" xr:uid="{00000000-0005-0000-0000-000053190000}"/>
    <cellStyle name="highlightText 5" xfId="8054" xr:uid="{00000000-0005-0000-0000-000054190000}"/>
    <cellStyle name="highlightText 5 2" xfId="8055" xr:uid="{00000000-0005-0000-0000-000055190000}"/>
    <cellStyle name="highlightText 5 2 2" xfId="8056" xr:uid="{00000000-0005-0000-0000-000056190000}"/>
    <cellStyle name="highlightText 5 3" xfId="8057" xr:uid="{00000000-0005-0000-0000-000057190000}"/>
    <cellStyle name="highlightText 6" xfId="8058" xr:uid="{00000000-0005-0000-0000-000058190000}"/>
    <cellStyle name="highlightText 6 2" xfId="8059" xr:uid="{00000000-0005-0000-0000-000059190000}"/>
    <cellStyle name="highlightText 6 2 2" xfId="8060" xr:uid="{00000000-0005-0000-0000-00005A190000}"/>
    <cellStyle name="highlightText 6 3" xfId="8061" xr:uid="{00000000-0005-0000-0000-00005B190000}"/>
    <cellStyle name="highlightText 7" xfId="8062" xr:uid="{00000000-0005-0000-0000-00005C190000}"/>
    <cellStyle name="highlightText 7 2" xfId="8063" xr:uid="{00000000-0005-0000-0000-00005D190000}"/>
    <cellStyle name="highlightText 7 2 2" xfId="8064" xr:uid="{00000000-0005-0000-0000-00005E190000}"/>
    <cellStyle name="highlightText 7 3" xfId="8065" xr:uid="{00000000-0005-0000-0000-00005F190000}"/>
    <cellStyle name="highlightText 8" xfId="8066" xr:uid="{00000000-0005-0000-0000-000060190000}"/>
    <cellStyle name="highlightText 8 2" xfId="8067" xr:uid="{00000000-0005-0000-0000-000061190000}"/>
    <cellStyle name="highlightText 8 2 2" xfId="8068" xr:uid="{00000000-0005-0000-0000-000062190000}"/>
    <cellStyle name="highlightText 8 3" xfId="8069" xr:uid="{00000000-0005-0000-0000-000063190000}"/>
    <cellStyle name="highlightText 9" xfId="8070" xr:uid="{00000000-0005-0000-0000-000064190000}"/>
    <cellStyle name="highlightText 9 2" xfId="8071" xr:uid="{00000000-0005-0000-0000-000065190000}"/>
    <cellStyle name="highlightText 9 2 2" xfId="8072" xr:uid="{00000000-0005-0000-0000-000066190000}"/>
    <cellStyle name="highlightText 9 3" xfId="8073" xr:uid="{00000000-0005-0000-0000-000067190000}"/>
    <cellStyle name="Hiperhivatkozás_Egyedi lapkészítő2006IV_v2" xfId="614" xr:uid="{00000000-0005-0000-0000-000068190000}"/>
    <cellStyle name="Hipervínculo 2" xfId="8074" xr:uid="{00000000-0005-0000-0000-000069190000}"/>
    <cellStyle name="Hivatkozás 2" xfId="615" xr:uid="{00000000-0005-0000-0000-00006A190000}"/>
    <cellStyle name="Hivatkozás 2 2" xfId="616" xr:uid="{00000000-0005-0000-0000-00006B190000}"/>
    <cellStyle name="Hivatkozás 2 2 2" xfId="8075" xr:uid="{00000000-0005-0000-0000-00006C190000}"/>
    <cellStyle name="Hivatkozás 2 2 3" xfId="8076" xr:uid="{00000000-0005-0000-0000-00006D190000}"/>
    <cellStyle name="Hivatkozás 2 3" xfId="617" xr:uid="{00000000-0005-0000-0000-00006E190000}"/>
    <cellStyle name="Hivatkozás 2 4" xfId="8077"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8" xr:uid="{00000000-0005-0000-0000-000076190000}"/>
    <cellStyle name="Hivatkozott cella 2 5" xfId="8079" xr:uid="{00000000-0005-0000-0000-000077190000}"/>
    <cellStyle name="Hivatkozott cella 3" xfId="624" xr:uid="{00000000-0005-0000-0000-000078190000}"/>
    <cellStyle name="Hivatkozott cella 3 2" xfId="8080" xr:uid="{00000000-0005-0000-0000-000079190000}"/>
    <cellStyle name="Hivatkozott cella 3 3" xfId="8081" xr:uid="{00000000-0005-0000-0000-00007A190000}"/>
    <cellStyle name="Hivatkozott cella 4" xfId="8082" xr:uid="{00000000-0005-0000-0000-00007B190000}"/>
    <cellStyle name="Hivatkozott cella 4 2" xfId="8083" xr:uid="{00000000-0005-0000-0000-00007C190000}"/>
    <cellStyle name="Hivatkozott cella 5" xfId="8084" xr:uid="{00000000-0005-0000-0000-00007D190000}"/>
    <cellStyle name="Hivatkozott cella 6" xfId="8085" xr:uid="{00000000-0005-0000-0000-00007E190000}"/>
    <cellStyle name="Hivatkozott cella 7" xfId="8086" xr:uid="{00000000-0005-0000-0000-00007F190000}"/>
    <cellStyle name="Hivatkozott cella 8" xfId="8087" xr:uid="{00000000-0005-0000-0000-000080190000}"/>
    <cellStyle name="Hyperlink 10" xfId="8088"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8" xr:uid="{00000000-0005-0000-0000-000085190000}"/>
    <cellStyle name="Hyperlink 2 4" xfId="8089" xr:uid="{00000000-0005-0000-0000-000086190000}"/>
    <cellStyle name="Hyperlink 2 5" xfId="22473" xr:uid="{21CF3F2D-1E85-4BDA-BCB9-312730DA5082}"/>
    <cellStyle name="Hyperlink 3" xfId="628" xr:uid="{00000000-0005-0000-0000-000087190000}"/>
    <cellStyle name="Hyperlink 4" xfId="629" xr:uid="{00000000-0005-0000-0000-000088190000}"/>
    <cellStyle name="Hyperlink 4 2" xfId="8090" xr:uid="{00000000-0005-0000-0000-000089190000}"/>
    <cellStyle name="Hyperlink 5" xfId="630" xr:uid="{00000000-0005-0000-0000-00008A190000}"/>
    <cellStyle name="Hyperlink 6" xfId="631" xr:uid="{00000000-0005-0000-0000-00008B190000}"/>
    <cellStyle name="Hyperlink 7" xfId="1798" xr:uid="{00000000-0005-0000-0000-00008C190000}"/>
    <cellStyle name="Hyperlink 8" xfId="1800" xr:uid="{00000000-0005-0000-0000-00008D190000}"/>
    <cellStyle name="Hyperlink 9" xfId="2220" xr:uid="{00000000-0005-0000-0000-00008E190000}"/>
    <cellStyle name="Hyperlink䟟monetáris.xls Chart 4" xfId="632" xr:uid="{00000000-0005-0000-0000-00008F190000}"/>
    <cellStyle name="Identification requete" xfId="633" xr:uid="{00000000-0005-0000-0000-000090190000}"/>
    <cellStyle name="imf-one decimal" xfId="8091" xr:uid="{00000000-0005-0000-0000-000091190000}"/>
    <cellStyle name="Incorrecto" xfId="8092" xr:uid="{00000000-0005-0000-0000-000092190000}"/>
    <cellStyle name="Input 2" xfId="634" xr:uid="{00000000-0005-0000-0000-000093190000}"/>
    <cellStyle name="Input 2 10" xfId="8093" xr:uid="{00000000-0005-0000-0000-000094190000}"/>
    <cellStyle name="Input 2 10 2" xfId="8094" xr:uid="{00000000-0005-0000-0000-000095190000}"/>
    <cellStyle name="Input 2 10 2 2" xfId="8095" xr:uid="{00000000-0005-0000-0000-000096190000}"/>
    <cellStyle name="Input 2 10 3" xfId="8096" xr:uid="{00000000-0005-0000-0000-000097190000}"/>
    <cellStyle name="Input 2 11" xfId="8097" xr:uid="{00000000-0005-0000-0000-000098190000}"/>
    <cellStyle name="Input 2 11 2" xfId="8098" xr:uid="{00000000-0005-0000-0000-000099190000}"/>
    <cellStyle name="Input 2 11 2 2" xfId="8099" xr:uid="{00000000-0005-0000-0000-00009A190000}"/>
    <cellStyle name="Input 2 11 3" xfId="8100" xr:uid="{00000000-0005-0000-0000-00009B190000}"/>
    <cellStyle name="Input 2 12" xfId="8101" xr:uid="{00000000-0005-0000-0000-00009C190000}"/>
    <cellStyle name="Input 2 12 2" xfId="8102" xr:uid="{00000000-0005-0000-0000-00009D190000}"/>
    <cellStyle name="Input 2 12 2 2" xfId="8103" xr:uid="{00000000-0005-0000-0000-00009E190000}"/>
    <cellStyle name="Input 2 12 3" xfId="8104" xr:uid="{00000000-0005-0000-0000-00009F190000}"/>
    <cellStyle name="Input 2 13" xfId="8105" xr:uid="{00000000-0005-0000-0000-0000A0190000}"/>
    <cellStyle name="Input 2 13 2" xfId="8106" xr:uid="{00000000-0005-0000-0000-0000A1190000}"/>
    <cellStyle name="Input 2 14" xfId="8107" xr:uid="{00000000-0005-0000-0000-0000A2190000}"/>
    <cellStyle name="Input 2 15" xfId="8108" xr:uid="{00000000-0005-0000-0000-0000A3190000}"/>
    <cellStyle name="Input 2 2" xfId="635" xr:uid="{00000000-0005-0000-0000-0000A4190000}"/>
    <cellStyle name="Input 2 2 10" xfId="8109" xr:uid="{00000000-0005-0000-0000-0000A5190000}"/>
    <cellStyle name="Input 2 2 10 2" xfId="8110" xr:uid="{00000000-0005-0000-0000-0000A6190000}"/>
    <cellStyle name="Input 2 2 11" xfId="8111" xr:uid="{00000000-0005-0000-0000-0000A7190000}"/>
    <cellStyle name="Input 2 2 2" xfId="8112" xr:uid="{00000000-0005-0000-0000-0000A8190000}"/>
    <cellStyle name="Input 2 2 2 2" xfId="8113" xr:uid="{00000000-0005-0000-0000-0000A9190000}"/>
    <cellStyle name="Input 2 2 2 2 2" xfId="8114" xr:uid="{00000000-0005-0000-0000-0000AA190000}"/>
    <cellStyle name="Input 2 2 2 3" xfId="8115" xr:uid="{00000000-0005-0000-0000-0000AB190000}"/>
    <cellStyle name="Input 2 2 3" xfId="8116" xr:uid="{00000000-0005-0000-0000-0000AC190000}"/>
    <cellStyle name="Input 2 2 3 2" xfId="8117" xr:uid="{00000000-0005-0000-0000-0000AD190000}"/>
    <cellStyle name="Input 2 2 3 2 2" xfId="8118" xr:uid="{00000000-0005-0000-0000-0000AE190000}"/>
    <cellStyle name="Input 2 2 3 3" xfId="8119" xr:uid="{00000000-0005-0000-0000-0000AF190000}"/>
    <cellStyle name="Input 2 2 4" xfId="8120" xr:uid="{00000000-0005-0000-0000-0000B0190000}"/>
    <cellStyle name="Input 2 2 4 2" xfId="8121" xr:uid="{00000000-0005-0000-0000-0000B1190000}"/>
    <cellStyle name="Input 2 2 4 2 2" xfId="8122" xr:uid="{00000000-0005-0000-0000-0000B2190000}"/>
    <cellStyle name="Input 2 2 4 3" xfId="8123" xr:uid="{00000000-0005-0000-0000-0000B3190000}"/>
    <cellStyle name="Input 2 2 5" xfId="8124" xr:uid="{00000000-0005-0000-0000-0000B4190000}"/>
    <cellStyle name="Input 2 2 5 2" xfId="8125" xr:uid="{00000000-0005-0000-0000-0000B5190000}"/>
    <cellStyle name="Input 2 2 5 2 2" xfId="8126" xr:uid="{00000000-0005-0000-0000-0000B6190000}"/>
    <cellStyle name="Input 2 2 5 3" xfId="8127" xr:uid="{00000000-0005-0000-0000-0000B7190000}"/>
    <cellStyle name="Input 2 2 6" xfId="8128" xr:uid="{00000000-0005-0000-0000-0000B8190000}"/>
    <cellStyle name="Input 2 2 6 2" xfId="8129" xr:uid="{00000000-0005-0000-0000-0000B9190000}"/>
    <cellStyle name="Input 2 2 6 2 2" xfId="8130" xr:uid="{00000000-0005-0000-0000-0000BA190000}"/>
    <cellStyle name="Input 2 2 6 3" xfId="8131" xr:uid="{00000000-0005-0000-0000-0000BB190000}"/>
    <cellStyle name="Input 2 2 7" xfId="8132" xr:uid="{00000000-0005-0000-0000-0000BC190000}"/>
    <cellStyle name="Input 2 2 7 2" xfId="8133" xr:uid="{00000000-0005-0000-0000-0000BD190000}"/>
    <cellStyle name="Input 2 2 7 2 2" xfId="8134" xr:uid="{00000000-0005-0000-0000-0000BE190000}"/>
    <cellStyle name="Input 2 2 7 3" xfId="8135" xr:uid="{00000000-0005-0000-0000-0000BF190000}"/>
    <cellStyle name="Input 2 2 8" xfId="8136" xr:uid="{00000000-0005-0000-0000-0000C0190000}"/>
    <cellStyle name="Input 2 2 8 2" xfId="8137" xr:uid="{00000000-0005-0000-0000-0000C1190000}"/>
    <cellStyle name="Input 2 2 8 2 2" xfId="8138" xr:uid="{00000000-0005-0000-0000-0000C2190000}"/>
    <cellStyle name="Input 2 2 8 3" xfId="8139" xr:uid="{00000000-0005-0000-0000-0000C3190000}"/>
    <cellStyle name="Input 2 2 9" xfId="8140" xr:uid="{00000000-0005-0000-0000-0000C4190000}"/>
    <cellStyle name="Input 2 2 9 2" xfId="8141" xr:uid="{00000000-0005-0000-0000-0000C5190000}"/>
    <cellStyle name="Input 2 2 9 2 2" xfId="8142" xr:uid="{00000000-0005-0000-0000-0000C6190000}"/>
    <cellStyle name="Input 2 2 9 3" xfId="8143" xr:uid="{00000000-0005-0000-0000-0000C7190000}"/>
    <cellStyle name="Input 2 3" xfId="636" xr:uid="{00000000-0005-0000-0000-0000C8190000}"/>
    <cellStyle name="Input 2 3 10" xfId="8144" xr:uid="{00000000-0005-0000-0000-0000C9190000}"/>
    <cellStyle name="Input 2 3 10 2" xfId="8145" xr:uid="{00000000-0005-0000-0000-0000CA190000}"/>
    <cellStyle name="Input 2 3 11" xfId="8146" xr:uid="{00000000-0005-0000-0000-0000CB190000}"/>
    <cellStyle name="Input 2 3 2" xfId="8147" xr:uid="{00000000-0005-0000-0000-0000CC190000}"/>
    <cellStyle name="Input 2 3 2 2" xfId="8148" xr:uid="{00000000-0005-0000-0000-0000CD190000}"/>
    <cellStyle name="Input 2 3 2 2 2" xfId="8149" xr:uid="{00000000-0005-0000-0000-0000CE190000}"/>
    <cellStyle name="Input 2 3 2 3" xfId="8150" xr:uid="{00000000-0005-0000-0000-0000CF190000}"/>
    <cellStyle name="Input 2 3 3" xfId="8151" xr:uid="{00000000-0005-0000-0000-0000D0190000}"/>
    <cellStyle name="Input 2 3 3 2" xfId="8152" xr:uid="{00000000-0005-0000-0000-0000D1190000}"/>
    <cellStyle name="Input 2 3 3 2 2" xfId="8153" xr:uid="{00000000-0005-0000-0000-0000D2190000}"/>
    <cellStyle name="Input 2 3 3 3" xfId="8154" xr:uid="{00000000-0005-0000-0000-0000D3190000}"/>
    <cellStyle name="Input 2 3 4" xfId="8155" xr:uid="{00000000-0005-0000-0000-0000D4190000}"/>
    <cellStyle name="Input 2 3 4 2" xfId="8156" xr:uid="{00000000-0005-0000-0000-0000D5190000}"/>
    <cellStyle name="Input 2 3 4 2 2" xfId="8157" xr:uid="{00000000-0005-0000-0000-0000D6190000}"/>
    <cellStyle name="Input 2 3 4 3" xfId="8158" xr:uid="{00000000-0005-0000-0000-0000D7190000}"/>
    <cellStyle name="Input 2 3 5" xfId="8159" xr:uid="{00000000-0005-0000-0000-0000D8190000}"/>
    <cellStyle name="Input 2 3 5 2" xfId="8160" xr:uid="{00000000-0005-0000-0000-0000D9190000}"/>
    <cellStyle name="Input 2 3 5 2 2" xfId="8161" xr:uid="{00000000-0005-0000-0000-0000DA190000}"/>
    <cellStyle name="Input 2 3 5 3" xfId="8162" xr:uid="{00000000-0005-0000-0000-0000DB190000}"/>
    <cellStyle name="Input 2 3 6" xfId="8163" xr:uid="{00000000-0005-0000-0000-0000DC190000}"/>
    <cellStyle name="Input 2 3 6 2" xfId="8164" xr:uid="{00000000-0005-0000-0000-0000DD190000}"/>
    <cellStyle name="Input 2 3 6 2 2" xfId="8165" xr:uid="{00000000-0005-0000-0000-0000DE190000}"/>
    <cellStyle name="Input 2 3 6 3" xfId="8166" xr:uid="{00000000-0005-0000-0000-0000DF190000}"/>
    <cellStyle name="Input 2 3 7" xfId="8167" xr:uid="{00000000-0005-0000-0000-0000E0190000}"/>
    <cellStyle name="Input 2 3 7 2" xfId="8168" xr:uid="{00000000-0005-0000-0000-0000E1190000}"/>
    <cellStyle name="Input 2 3 7 2 2" xfId="8169" xr:uid="{00000000-0005-0000-0000-0000E2190000}"/>
    <cellStyle name="Input 2 3 7 3" xfId="8170" xr:uid="{00000000-0005-0000-0000-0000E3190000}"/>
    <cellStyle name="Input 2 3 8" xfId="8171" xr:uid="{00000000-0005-0000-0000-0000E4190000}"/>
    <cellStyle name="Input 2 3 8 2" xfId="8172" xr:uid="{00000000-0005-0000-0000-0000E5190000}"/>
    <cellStyle name="Input 2 3 8 2 2" xfId="8173" xr:uid="{00000000-0005-0000-0000-0000E6190000}"/>
    <cellStyle name="Input 2 3 8 3" xfId="8174" xr:uid="{00000000-0005-0000-0000-0000E7190000}"/>
    <cellStyle name="Input 2 3 9" xfId="8175" xr:uid="{00000000-0005-0000-0000-0000E8190000}"/>
    <cellStyle name="Input 2 3 9 2" xfId="8176" xr:uid="{00000000-0005-0000-0000-0000E9190000}"/>
    <cellStyle name="Input 2 3 9 2 2" xfId="8177" xr:uid="{00000000-0005-0000-0000-0000EA190000}"/>
    <cellStyle name="Input 2 3 9 3" xfId="8178" xr:uid="{00000000-0005-0000-0000-0000EB190000}"/>
    <cellStyle name="Input 2 4" xfId="637" xr:uid="{00000000-0005-0000-0000-0000EC190000}"/>
    <cellStyle name="Input 2 4 2" xfId="8179" xr:uid="{00000000-0005-0000-0000-0000ED190000}"/>
    <cellStyle name="Input 2 4 2 2" xfId="8180" xr:uid="{00000000-0005-0000-0000-0000EE190000}"/>
    <cellStyle name="Input 2 4 2 2 2" xfId="8181" xr:uid="{00000000-0005-0000-0000-0000EF190000}"/>
    <cellStyle name="Input 2 4 2 3" xfId="8182" xr:uid="{00000000-0005-0000-0000-0000F0190000}"/>
    <cellStyle name="Input 2 4 3" xfId="8183" xr:uid="{00000000-0005-0000-0000-0000F1190000}"/>
    <cellStyle name="Input 2 4 3 2" xfId="8184" xr:uid="{00000000-0005-0000-0000-0000F2190000}"/>
    <cellStyle name="Input 2 4 3 2 2" xfId="8185" xr:uid="{00000000-0005-0000-0000-0000F3190000}"/>
    <cellStyle name="Input 2 4 3 3" xfId="8186" xr:uid="{00000000-0005-0000-0000-0000F4190000}"/>
    <cellStyle name="Input 2 4 4" xfId="8187" xr:uid="{00000000-0005-0000-0000-0000F5190000}"/>
    <cellStyle name="Input 2 4 4 2" xfId="8188" xr:uid="{00000000-0005-0000-0000-0000F6190000}"/>
    <cellStyle name="Input 2 4 4 2 2" xfId="8189" xr:uid="{00000000-0005-0000-0000-0000F7190000}"/>
    <cellStyle name="Input 2 4 4 3" xfId="8190" xr:uid="{00000000-0005-0000-0000-0000F8190000}"/>
    <cellStyle name="Input 2 4 5" xfId="8191" xr:uid="{00000000-0005-0000-0000-0000F9190000}"/>
    <cellStyle name="Input 2 4 5 2" xfId="8192" xr:uid="{00000000-0005-0000-0000-0000FA190000}"/>
    <cellStyle name="Input 2 4 5 2 2" xfId="8193" xr:uid="{00000000-0005-0000-0000-0000FB190000}"/>
    <cellStyle name="Input 2 4 5 3" xfId="8194" xr:uid="{00000000-0005-0000-0000-0000FC190000}"/>
    <cellStyle name="Input 2 4 6" xfId="8195" xr:uid="{00000000-0005-0000-0000-0000FD190000}"/>
    <cellStyle name="Input 2 4 6 2" xfId="8196" xr:uid="{00000000-0005-0000-0000-0000FE190000}"/>
    <cellStyle name="Input 2 4 6 2 2" xfId="8197" xr:uid="{00000000-0005-0000-0000-0000FF190000}"/>
    <cellStyle name="Input 2 4 6 3" xfId="8198" xr:uid="{00000000-0005-0000-0000-0000001A0000}"/>
    <cellStyle name="Input 2 4 7" xfId="8199" xr:uid="{00000000-0005-0000-0000-0000011A0000}"/>
    <cellStyle name="Input 2 4 7 2" xfId="8200" xr:uid="{00000000-0005-0000-0000-0000021A0000}"/>
    <cellStyle name="Input 2 4 7 2 2" xfId="8201" xr:uid="{00000000-0005-0000-0000-0000031A0000}"/>
    <cellStyle name="Input 2 4 7 3" xfId="8202" xr:uid="{00000000-0005-0000-0000-0000041A0000}"/>
    <cellStyle name="Input 2 4 8" xfId="8203" xr:uid="{00000000-0005-0000-0000-0000051A0000}"/>
    <cellStyle name="Input 2 4 8 2" xfId="8204" xr:uid="{00000000-0005-0000-0000-0000061A0000}"/>
    <cellStyle name="Input 2 4 9" xfId="8205" xr:uid="{00000000-0005-0000-0000-0000071A0000}"/>
    <cellStyle name="Input 2 5" xfId="1849" xr:uid="{00000000-0005-0000-0000-0000081A0000}"/>
    <cellStyle name="Input 2 5 2" xfId="8206" xr:uid="{00000000-0005-0000-0000-0000091A0000}"/>
    <cellStyle name="Input 2 5 2 2" xfId="8207" xr:uid="{00000000-0005-0000-0000-00000A1A0000}"/>
    <cellStyle name="Input 2 5 3" xfId="8208" xr:uid="{00000000-0005-0000-0000-00000B1A0000}"/>
    <cellStyle name="Input 2 6" xfId="8209" xr:uid="{00000000-0005-0000-0000-00000C1A0000}"/>
    <cellStyle name="Input 2 6 2" xfId="8210" xr:uid="{00000000-0005-0000-0000-00000D1A0000}"/>
    <cellStyle name="Input 2 6 2 2" xfId="8211" xr:uid="{00000000-0005-0000-0000-00000E1A0000}"/>
    <cellStyle name="Input 2 6 3" xfId="8212" xr:uid="{00000000-0005-0000-0000-00000F1A0000}"/>
    <cellStyle name="Input 2 7" xfId="8213" xr:uid="{00000000-0005-0000-0000-0000101A0000}"/>
    <cellStyle name="Input 2 7 2" xfId="8214" xr:uid="{00000000-0005-0000-0000-0000111A0000}"/>
    <cellStyle name="Input 2 7 2 2" xfId="8215" xr:uid="{00000000-0005-0000-0000-0000121A0000}"/>
    <cellStyle name="Input 2 7 3" xfId="8216" xr:uid="{00000000-0005-0000-0000-0000131A0000}"/>
    <cellStyle name="Input 2 8" xfId="8217" xr:uid="{00000000-0005-0000-0000-0000141A0000}"/>
    <cellStyle name="Input 2 8 2" xfId="8218" xr:uid="{00000000-0005-0000-0000-0000151A0000}"/>
    <cellStyle name="Input 2 8 2 2" xfId="8219" xr:uid="{00000000-0005-0000-0000-0000161A0000}"/>
    <cellStyle name="Input 2 8 3" xfId="8220" xr:uid="{00000000-0005-0000-0000-0000171A0000}"/>
    <cellStyle name="Input 2 9" xfId="8221" xr:uid="{00000000-0005-0000-0000-0000181A0000}"/>
    <cellStyle name="Input 2 9 2" xfId="8222" xr:uid="{00000000-0005-0000-0000-0000191A0000}"/>
    <cellStyle name="Input 2 9 2 2" xfId="8223" xr:uid="{00000000-0005-0000-0000-00001A1A0000}"/>
    <cellStyle name="Input 2 9 3" xfId="8224" xr:uid="{00000000-0005-0000-0000-00001B1A0000}"/>
    <cellStyle name="Input 3" xfId="638" xr:uid="{00000000-0005-0000-0000-00001C1A0000}"/>
    <cellStyle name="Input 3 10" xfId="8225" xr:uid="{00000000-0005-0000-0000-00001D1A0000}"/>
    <cellStyle name="Input 3 10 2" xfId="8226" xr:uid="{00000000-0005-0000-0000-00001E1A0000}"/>
    <cellStyle name="Input 3 10 2 2" xfId="8227" xr:uid="{00000000-0005-0000-0000-00001F1A0000}"/>
    <cellStyle name="Input 3 10 3" xfId="8228" xr:uid="{00000000-0005-0000-0000-0000201A0000}"/>
    <cellStyle name="Input 3 11" xfId="8229" xr:uid="{00000000-0005-0000-0000-0000211A0000}"/>
    <cellStyle name="Input 3 11 2" xfId="8230" xr:uid="{00000000-0005-0000-0000-0000221A0000}"/>
    <cellStyle name="Input 3 11 2 2" xfId="8231" xr:uid="{00000000-0005-0000-0000-0000231A0000}"/>
    <cellStyle name="Input 3 11 3" xfId="8232" xr:uid="{00000000-0005-0000-0000-0000241A0000}"/>
    <cellStyle name="Input 3 12" xfId="8233" xr:uid="{00000000-0005-0000-0000-0000251A0000}"/>
    <cellStyle name="Input 3 12 2" xfId="8234" xr:uid="{00000000-0005-0000-0000-0000261A0000}"/>
    <cellStyle name="Input 3 12 2 2" xfId="8235" xr:uid="{00000000-0005-0000-0000-0000271A0000}"/>
    <cellStyle name="Input 3 12 3" xfId="8236" xr:uid="{00000000-0005-0000-0000-0000281A0000}"/>
    <cellStyle name="Input 3 13" xfId="8237" xr:uid="{00000000-0005-0000-0000-0000291A0000}"/>
    <cellStyle name="Input 3 13 2" xfId="8238" xr:uid="{00000000-0005-0000-0000-00002A1A0000}"/>
    <cellStyle name="Input 3 14" xfId="8239" xr:uid="{00000000-0005-0000-0000-00002B1A0000}"/>
    <cellStyle name="Input 3 15" xfId="8240" xr:uid="{00000000-0005-0000-0000-00002C1A0000}"/>
    <cellStyle name="Input 3 2" xfId="639" xr:uid="{00000000-0005-0000-0000-00002D1A0000}"/>
    <cellStyle name="Input 3 2 10" xfId="8241" xr:uid="{00000000-0005-0000-0000-00002E1A0000}"/>
    <cellStyle name="Input 3 2 10 2" xfId="8242" xr:uid="{00000000-0005-0000-0000-00002F1A0000}"/>
    <cellStyle name="Input 3 2 11" xfId="8243" xr:uid="{00000000-0005-0000-0000-0000301A0000}"/>
    <cellStyle name="Input 3 2 12" xfId="8244" xr:uid="{00000000-0005-0000-0000-0000311A0000}"/>
    <cellStyle name="Input 3 2 2" xfId="8245" xr:uid="{00000000-0005-0000-0000-0000321A0000}"/>
    <cellStyle name="Input 3 2 2 2" xfId="8246" xr:uid="{00000000-0005-0000-0000-0000331A0000}"/>
    <cellStyle name="Input 3 2 2 2 2" xfId="8247" xr:uid="{00000000-0005-0000-0000-0000341A0000}"/>
    <cellStyle name="Input 3 2 2 3" xfId="8248" xr:uid="{00000000-0005-0000-0000-0000351A0000}"/>
    <cellStyle name="Input 3 2 3" xfId="8249" xr:uid="{00000000-0005-0000-0000-0000361A0000}"/>
    <cellStyle name="Input 3 2 3 2" xfId="8250" xr:uid="{00000000-0005-0000-0000-0000371A0000}"/>
    <cellStyle name="Input 3 2 3 2 2" xfId="8251" xr:uid="{00000000-0005-0000-0000-0000381A0000}"/>
    <cellStyle name="Input 3 2 3 3" xfId="8252" xr:uid="{00000000-0005-0000-0000-0000391A0000}"/>
    <cellStyle name="Input 3 2 4" xfId="8253" xr:uid="{00000000-0005-0000-0000-00003A1A0000}"/>
    <cellStyle name="Input 3 2 4 2" xfId="8254" xr:uid="{00000000-0005-0000-0000-00003B1A0000}"/>
    <cellStyle name="Input 3 2 4 2 2" xfId="8255" xr:uid="{00000000-0005-0000-0000-00003C1A0000}"/>
    <cellStyle name="Input 3 2 4 3" xfId="8256" xr:uid="{00000000-0005-0000-0000-00003D1A0000}"/>
    <cellStyle name="Input 3 2 5" xfId="8257" xr:uid="{00000000-0005-0000-0000-00003E1A0000}"/>
    <cellStyle name="Input 3 2 5 2" xfId="8258" xr:uid="{00000000-0005-0000-0000-00003F1A0000}"/>
    <cellStyle name="Input 3 2 5 2 2" xfId="8259" xr:uid="{00000000-0005-0000-0000-0000401A0000}"/>
    <cellStyle name="Input 3 2 5 3" xfId="8260" xr:uid="{00000000-0005-0000-0000-0000411A0000}"/>
    <cellStyle name="Input 3 2 6" xfId="8261" xr:uid="{00000000-0005-0000-0000-0000421A0000}"/>
    <cellStyle name="Input 3 2 6 2" xfId="8262" xr:uid="{00000000-0005-0000-0000-0000431A0000}"/>
    <cellStyle name="Input 3 2 6 2 2" xfId="8263" xr:uid="{00000000-0005-0000-0000-0000441A0000}"/>
    <cellStyle name="Input 3 2 6 3" xfId="8264" xr:uid="{00000000-0005-0000-0000-0000451A0000}"/>
    <cellStyle name="Input 3 2 7" xfId="8265" xr:uid="{00000000-0005-0000-0000-0000461A0000}"/>
    <cellStyle name="Input 3 2 7 2" xfId="8266" xr:uid="{00000000-0005-0000-0000-0000471A0000}"/>
    <cellStyle name="Input 3 2 7 2 2" xfId="8267" xr:uid="{00000000-0005-0000-0000-0000481A0000}"/>
    <cellStyle name="Input 3 2 7 3" xfId="8268" xr:uid="{00000000-0005-0000-0000-0000491A0000}"/>
    <cellStyle name="Input 3 2 8" xfId="8269" xr:uid="{00000000-0005-0000-0000-00004A1A0000}"/>
    <cellStyle name="Input 3 2 8 2" xfId="8270" xr:uid="{00000000-0005-0000-0000-00004B1A0000}"/>
    <cellStyle name="Input 3 2 8 2 2" xfId="8271" xr:uid="{00000000-0005-0000-0000-00004C1A0000}"/>
    <cellStyle name="Input 3 2 8 3" xfId="8272" xr:uid="{00000000-0005-0000-0000-00004D1A0000}"/>
    <cellStyle name="Input 3 2 9" xfId="8273" xr:uid="{00000000-0005-0000-0000-00004E1A0000}"/>
    <cellStyle name="Input 3 2 9 2" xfId="8274" xr:uid="{00000000-0005-0000-0000-00004F1A0000}"/>
    <cellStyle name="Input 3 2 9 2 2" xfId="8275" xr:uid="{00000000-0005-0000-0000-0000501A0000}"/>
    <cellStyle name="Input 3 2 9 3" xfId="8276" xr:uid="{00000000-0005-0000-0000-0000511A0000}"/>
    <cellStyle name="Input 3 3" xfId="640" xr:uid="{00000000-0005-0000-0000-0000521A0000}"/>
    <cellStyle name="Input 3 3 10" xfId="8277" xr:uid="{00000000-0005-0000-0000-0000531A0000}"/>
    <cellStyle name="Input 3 3 10 2" xfId="8278" xr:uid="{00000000-0005-0000-0000-0000541A0000}"/>
    <cellStyle name="Input 3 3 11" xfId="8279" xr:uid="{00000000-0005-0000-0000-0000551A0000}"/>
    <cellStyle name="Input 3 3 2" xfId="8280" xr:uid="{00000000-0005-0000-0000-0000561A0000}"/>
    <cellStyle name="Input 3 3 2 2" xfId="8281" xr:uid="{00000000-0005-0000-0000-0000571A0000}"/>
    <cellStyle name="Input 3 3 2 2 2" xfId="8282" xr:uid="{00000000-0005-0000-0000-0000581A0000}"/>
    <cellStyle name="Input 3 3 2 3" xfId="8283" xr:uid="{00000000-0005-0000-0000-0000591A0000}"/>
    <cellStyle name="Input 3 3 3" xfId="8284" xr:uid="{00000000-0005-0000-0000-00005A1A0000}"/>
    <cellStyle name="Input 3 3 3 2" xfId="8285" xr:uid="{00000000-0005-0000-0000-00005B1A0000}"/>
    <cellStyle name="Input 3 3 3 2 2" xfId="8286" xr:uid="{00000000-0005-0000-0000-00005C1A0000}"/>
    <cellStyle name="Input 3 3 3 3" xfId="8287" xr:uid="{00000000-0005-0000-0000-00005D1A0000}"/>
    <cellStyle name="Input 3 3 4" xfId="8288" xr:uid="{00000000-0005-0000-0000-00005E1A0000}"/>
    <cellStyle name="Input 3 3 4 2" xfId="8289" xr:uid="{00000000-0005-0000-0000-00005F1A0000}"/>
    <cellStyle name="Input 3 3 4 2 2" xfId="8290" xr:uid="{00000000-0005-0000-0000-0000601A0000}"/>
    <cellStyle name="Input 3 3 4 3" xfId="8291" xr:uid="{00000000-0005-0000-0000-0000611A0000}"/>
    <cellStyle name="Input 3 3 5" xfId="8292" xr:uid="{00000000-0005-0000-0000-0000621A0000}"/>
    <cellStyle name="Input 3 3 5 2" xfId="8293" xr:uid="{00000000-0005-0000-0000-0000631A0000}"/>
    <cellStyle name="Input 3 3 5 2 2" xfId="8294" xr:uid="{00000000-0005-0000-0000-0000641A0000}"/>
    <cellStyle name="Input 3 3 5 3" xfId="8295" xr:uid="{00000000-0005-0000-0000-0000651A0000}"/>
    <cellStyle name="Input 3 3 6" xfId="8296" xr:uid="{00000000-0005-0000-0000-0000661A0000}"/>
    <cellStyle name="Input 3 3 6 2" xfId="8297" xr:uid="{00000000-0005-0000-0000-0000671A0000}"/>
    <cellStyle name="Input 3 3 6 2 2" xfId="8298" xr:uid="{00000000-0005-0000-0000-0000681A0000}"/>
    <cellStyle name="Input 3 3 6 3" xfId="8299" xr:uid="{00000000-0005-0000-0000-0000691A0000}"/>
    <cellStyle name="Input 3 3 7" xfId="8300" xr:uid="{00000000-0005-0000-0000-00006A1A0000}"/>
    <cellStyle name="Input 3 3 7 2" xfId="8301" xr:uid="{00000000-0005-0000-0000-00006B1A0000}"/>
    <cellStyle name="Input 3 3 7 2 2" xfId="8302" xr:uid="{00000000-0005-0000-0000-00006C1A0000}"/>
    <cellStyle name="Input 3 3 7 3" xfId="8303" xr:uid="{00000000-0005-0000-0000-00006D1A0000}"/>
    <cellStyle name="Input 3 3 8" xfId="8304" xr:uid="{00000000-0005-0000-0000-00006E1A0000}"/>
    <cellStyle name="Input 3 3 8 2" xfId="8305" xr:uid="{00000000-0005-0000-0000-00006F1A0000}"/>
    <cellStyle name="Input 3 3 8 2 2" xfId="8306" xr:uid="{00000000-0005-0000-0000-0000701A0000}"/>
    <cellStyle name="Input 3 3 8 3" xfId="8307" xr:uid="{00000000-0005-0000-0000-0000711A0000}"/>
    <cellStyle name="Input 3 3 9" xfId="8308" xr:uid="{00000000-0005-0000-0000-0000721A0000}"/>
    <cellStyle name="Input 3 3 9 2" xfId="8309" xr:uid="{00000000-0005-0000-0000-0000731A0000}"/>
    <cellStyle name="Input 3 3 9 2 2" xfId="8310" xr:uid="{00000000-0005-0000-0000-0000741A0000}"/>
    <cellStyle name="Input 3 3 9 3" xfId="8311" xr:uid="{00000000-0005-0000-0000-0000751A0000}"/>
    <cellStyle name="Input 3 4" xfId="8312" xr:uid="{00000000-0005-0000-0000-0000761A0000}"/>
    <cellStyle name="Input 3 4 2" xfId="8313" xr:uid="{00000000-0005-0000-0000-0000771A0000}"/>
    <cellStyle name="Input 3 4 2 2" xfId="8314" xr:uid="{00000000-0005-0000-0000-0000781A0000}"/>
    <cellStyle name="Input 3 4 2 2 2" xfId="8315" xr:uid="{00000000-0005-0000-0000-0000791A0000}"/>
    <cellStyle name="Input 3 4 2 3" xfId="8316" xr:uid="{00000000-0005-0000-0000-00007A1A0000}"/>
    <cellStyle name="Input 3 4 3" xfId="8317" xr:uid="{00000000-0005-0000-0000-00007B1A0000}"/>
    <cellStyle name="Input 3 4 3 2" xfId="8318" xr:uid="{00000000-0005-0000-0000-00007C1A0000}"/>
    <cellStyle name="Input 3 4 3 2 2" xfId="8319" xr:uid="{00000000-0005-0000-0000-00007D1A0000}"/>
    <cellStyle name="Input 3 4 3 3" xfId="8320" xr:uid="{00000000-0005-0000-0000-00007E1A0000}"/>
    <cellStyle name="Input 3 4 4" xfId="8321" xr:uid="{00000000-0005-0000-0000-00007F1A0000}"/>
    <cellStyle name="Input 3 4 4 2" xfId="8322" xr:uid="{00000000-0005-0000-0000-0000801A0000}"/>
    <cellStyle name="Input 3 4 4 2 2" xfId="8323" xr:uid="{00000000-0005-0000-0000-0000811A0000}"/>
    <cellStyle name="Input 3 4 4 3" xfId="8324" xr:uid="{00000000-0005-0000-0000-0000821A0000}"/>
    <cellStyle name="Input 3 4 5" xfId="8325" xr:uid="{00000000-0005-0000-0000-0000831A0000}"/>
    <cellStyle name="Input 3 4 5 2" xfId="8326" xr:uid="{00000000-0005-0000-0000-0000841A0000}"/>
    <cellStyle name="Input 3 4 5 2 2" xfId="8327" xr:uid="{00000000-0005-0000-0000-0000851A0000}"/>
    <cellStyle name="Input 3 4 5 3" xfId="8328" xr:uid="{00000000-0005-0000-0000-0000861A0000}"/>
    <cellStyle name="Input 3 4 6" xfId="8329" xr:uid="{00000000-0005-0000-0000-0000871A0000}"/>
    <cellStyle name="Input 3 4 6 2" xfId="8330" xr:uid="{00000000-0005-0000-0000-0000881A0000}"/>
    <cellStyle name="Input 3 4 6 2 2" xfId="8331" xr:uid="{00000000-0005-0000-0000-0000891A0000}"/>
    <cellStyle name="Input 3 4 6 3" xfId="8332" xr:uid="{00000000-0005-0000-0000-00008A1A0000}"/>
    <cellStyle name="Input 3 4 7" xfId="8333" xr:uid="{00000000-0005-0000-0000-00008B1A0000}"/>
    <cellStyle name="Input 3 4 7 2" xfId="8334" xr:uid="{00000000-0005-0000-0000-00008C1A0000}"/>
    <cellStyle name="Input 3 4 7 2 2" xfId="8335" xr:uid="{00000000-0005-0000-0000-00008D1A0000}"/>
    <cellStyle name="Input 3 4 7 3" xfId="8336" xr:uid="{00000000-0005-0000-0000-00008E1A0000}"/>
    <cellStyle name="Input 3 4 8" xfId="8337" xr:uid="{00000000-0005-0000-0000-00008F1A0000}"/>
    <cellStyle name="Input 3 4 8 2" xfId="8338" xr:uid="{00000000-0005-0000-0000-0000901A0000}"/>
    <cellStyle name="Input 3 4 9" xfId="8339" xr:uid="{00000000-0005-0000-0000-0000911A0000}"/>
    <cellStyle name="Input 3 5" xfId="8340" xr:uid="{00000000-0005-0000-0000-0000921A0000}"/>
    <cellStyle name="Input 3 5 2" xfId="8341" xr:uid="{00000000-0005-0000-0000-0000931A0000}"/>
    <cellStyle name="Input 3 5 2 2" xfId="8342" xr:uid="{00000000-0005-0000-0000-0000941A0000}"/>
    <cellStyle name="Input 3 5 3" xfId="8343" xr:uid="{00000000-0005-0000-0000-0000951A0000}"/>
    <cellStyle name="Input 3 6" xfId="8344" xr:uid="{00000000-0005-0000-0000-0000961A0000}"/>
    <cellStyle name="Input 3 6 2" xfId="8345" xr:uid="{00000000-0005-0000-0000-0000971A0000}"/>
    <cellStyle name="Input 3 6 2 2" xfId="8346" xr:uid="{00000000-0005-0000-0000-0000981A0000}"/>
    <cellStyle name="Input 3 6 3" xfId="8347" xr:uid="{00000000-0005-0000-0000-0000991A0000}"/>
    <cellStyle name="Input 3 7" xfId="8348" xr:uid="{00000000-0005-0000-0000-00009A1A0000}"/>
    <cellStyle name="Input 3 7 2" xfId="8349" xr:uid="{00000000-0005-0000-0000-00009B1A0000}"/>
    <cellStyle name="Input 3 7 2 2" xfId="8350" xr:uid="{00000000-0005-0000-0000-00009C1A0000}"/>
    <cellStyle name="Input 3 7 3" xfId="8351" xr:uid="{00000000-0005-0000-0000-00009D1A0000}"/>
    <cellStyle name="Input 3 8" xfId="8352" xr:uid="{00000000-0005-0000-0000-00009E1A0000}"/>
    <cellStyle name="Input 3 8 2" xfId="8353" xr:uid="{00000000-0005-0000-0000-00009F1A0000}"/>
    <cellStyle name="Input 3 8 2 2" xfId="8354" xr:uid="{00000000-0005-0000-0000-0000A01A0000}"/>
    <cellStyle name="Input 3 8 3" xfId="8355" xr:uid="{00000000-0005-0000-0000-0000A11A0000}"/>
    <cellStyle name="Input 3 9" xfId="8356" xr:uid="{00000000-0005-0000-0000-0000A21A0000}"/>
    <cellStyle name="Input 3 9 2" xfId="8357" xr:uid="{00000000-0005-0000-0000-0000A31A0000}"/>
    <cellStyle name="Input 3 9 2 2" xfId="8358" xr:uid="{00000000-0005-0000-0000-0000A41A0000}"/>
    <cellStyle name="Input 3 9 3" xfId="8359" xr:uid="{00000000-0005-0000-0000-0000A51A0000}"/>
    <cellStyle name="Input 4" xfId="641" xr:uid="{00000000-0005-0000-0000-0000A61A0000}"/>
    <cellStyle name="Input 4 10" xfId="8360" xr:uid="{00000000-0005-0000-0000-0000A71A0000}"/>
    <cellStyle name="Input 4 10 2" xfId="8361" xr:uid="{00000000-0005-0000-0000-0000A81A0000}"/>
    <cellStyle name="Input 4 10 2 2" xfId="8362" xr:uid="{00000000-0005-0000-0000-0000A91A0000}"/>
    <cellStyle name="Input 4 10 3" xfId="8363" xr:uid="{00000000-0005-0000-0000-0000AA1A0000}"/>
    <cellStyle name="Input 4 11" xfId="8364" xr:uid="{00000000-0005-0000-0000-0000AB1A0000}"/>
    <cellStyle name="Input 4 11 2" xfId="8365" xr:uid="{00000000-0005-0000-0000-0000AC1A0000}"/>
    <cellStyle name="Input 4 11 2 2" xfId="8366" xr:uid="{00000000-0005-0000-0000-0000AD1A0000}"/>
    <cellStyle name="Input 4 11 3" xfId="8367" xr:uid="{00000000-0005-0000-0000-0000AE1A0000}"/>
    <cellStyle name="Input 4 12" xfId="8368" xr:uid="{00000000-0005-0000-0000-0000AF1A0000}"/>
    <cellStyle name="Input 4 12 2" xfId="8369" xr:uid="{00000000-0005-0000-0000-0000B01A0000}"/>
    <cellStyle name="Input 4 13" xfId="8370" xr:uid="{00000000-0005-0000-0000-0000B11A0000}"/>
    <cellStyle name="Input 4 14" xfId="8371" xr:uid="{00000000-0005-0000-0000-0000B21A0000}"/>
    <cellStyle name="Input 4 2" xfId="642" xr:uid="{00000000-0005-0000-0000-0000B31A0000}"/>
    <cellStyle name="Input 4 2 10" xfId="8372" xr:uid="{00000000-0005-0000-0000-0000B41A0000}"/>
    <cellStyle name="Input 4 2 10 2" xfId="8373" xr:uid="{00000000-0005-0000-0000-0000B51A0000}"/>
    <cellStyle name="Input 4 2 11" xfId="8374" xr:uid="{00000000-0005-0000-0000-0000B61A0000}"/>
    <cellStyle name="Input 4 2 2" xfId="8375" xr:uid="{00000000-0005-0000-0000-0000B71A0000}"/>
    <cellStyle name="Input 4 2 2 2" xfId="8376" xr:uid="{00000000-0005-0000-0000-0000B81A0000}"/>
    <cellStyle name="Input 4 2 2 2 2" xfId="8377" xr:uid="{00000000-0005-0000-0000-0000B91A0000}"/>
    <cellStyle name="Input 4 2 2 3" xfId="8378" xr:uid="{00000000-0005-0000-0000-0000BA1A0000}"/>
    <cellStyle name="Input 4 2 3" xfId="8379" xr:uid="{00000000-0005-0000-0000-0000BB1A0000}"/>
    <cellStyle name="Input 4 2 3 2" xfId="8380" xr:uid="{00000000-0005-0000-0000-0000BC1A0000}"/>
    <cellStyle name="Input 4 2 3 2 2" xfId="8381" xr:uid="{00000000-0005-0000-0000-0000BD1A0000}"/>
    <cellStyle name="Input 4 2 3 3" xfId="8382" xr:uid="{00000000-0005-0000-0000-0000BE1A0000}"/>
    <cellStyle name="Input 4 2 4" xfId="8383" xr:uid="{00000000-0005-0000-0000-0000BF1A0000}"/>
    <cellStyle name="Input 4 2 4 2" xfId="8384" xr:uid="{00000000-0005-0000-0000-0000C01A0000}"/>
    <cellStyle name="Input 4 2 4 2 2" xfId="8385" xr:uid="{00000000-0005-0000-0000-0000C11A0000}"/>
    <cellStyle name="Input 4 2 4 3" xfId="8386" xr:uid="{00000000-0005-0000-0000-0000C21A0000}"/>
    <cellStyle name="Input 4 2 5" xfId="8387" xr:uid="{00000000-0005-0000-0000-0000C31A0000}"/>
    <cellStyle name="Input 4 2 5 2" xfId="8388" xr:uid="{00000000-0005-0000-0000-0000C41A0000}"/>
    <cellStyle name="Input 4 2 5 2 2" xfId="8389" xr:uid="{00000000-0005-0000-0000-0000C51A0000}"/>
    <cellStyle name="Input 4 2 5 3" xfId="8390" xr:uid="{00000000-0005-0000-0000-0000C61A0000}"/>
    <cellStyle name="Input 4 2 6" xfId="8391" xr:uid="{00000000-0005-0000-0000-0000C71A0000}"/>
    <cellStyle name="Input 4 2 6 2" xfId="8392" xr:uid="{00000000-0005-0000-0000-0000C81A0000}"/>
    <cellStyle name="Input 4 2 6 2 2" xfId="8393" xr:uid="{00000000-0005-0000-0000-0000C91A0000}"/>
    <cellStyle name="Input 4 2 6 3" xfId="8394" xr:uid="{00000000-0005-0000-0000-0000CA1A0000}"/>
    <cellStyle name="Input 4 2 7" xfId="8395" xr:uid="{00000000-0005-0000-0000-0000CB1A0000}"/>
    <cellStyle name="Input 4 2 7 2" xfId="8396" xr:uid="{00000000-0005-0000-0000-0000CC1A0000}"/>
    <cellStyle name="Input 4 2 7 2 2" xfId="8397" xr:uid="{00000000-0005-0000-0000-0000CD1A0000}"/>
    <cellStyle name="Input 4 2 7 3" xfId="8398" xr:uid="{00000000-0005-0000-0000-0000CE1A0000}"/>
    <cellStyle name="Input 4 2 8" xfId="8399" xr:uid="{00000000-0005-0000-0000-0000CF1A0000}"/>
    <cellStyle name="Input 4 2 8 2" xfId="8400" xr:uid="{00000000-0005-0000-0000-0000D01A0000}"/>
    <cellStyle name="Input 4 2 8 2 2" xfId="8401" xr:uid="{00000000-0005-0000-0000-0000D11A0000}"/>
    <cellStyle name="Input 4 2 8 3" xfId="8402" xr:uid="{00000000-0005-0000-0000-0000D21A0000}"/>
    <cellStyle name="Input 4 2 9" xfId="8403" xr:uid="{00000000-0005-0000-0000-0000D31A0000}"/>
    <cellStyle name="Input 4 2 9 2" xfId="8404" xr:uid="{00000000-0005-0000-0000-0000D41A0000}"/>
    <cellStyle name="Input 4 2 9 2 2" xfId="8405" xr:uid="{00000000-0005-0000-0000-0000D51A0000}"/>
    <cellStyle name="Input 4 2 9 3" xfId="8406" xr:uid="{00000000-0005-0000-0000-0000D61A0000}"/>
    <cellStyle name="Input 4 3" xfId="643" xr:uid="{00000000-0005-0000-0000-0000D71A0000}"/>
    <cellStyle name="Input 4 3 10" xfId="8407" xr:uid="{00000000-0005-0000-0000-0000D81A0000}"/>
    <cellStyle name="Input 4 3 10 2" xfId="8408" xr:uid="{00000000-0005-0000-0000-0000D91A0000}"/>
    <cellStyle name="Input 4 3 11" xfId="8409" xr:uid="{00000000-0005-0000-0000-0000DA1A0000}"/>
    <cellStyle name="Input 4 3 2" xfId="8410" xr:uid="{00000000-0005-0000-0000-0000DB1A0000}"/>
    <cellStyle name="Input 4 3 2 2" xfId="8411" xr:uid="{00000000-0005-0000-0000-0000DC1A0000}"/>
    <cellStyle name="Input 4 3 2 2 2" xfId="8412" xr:uid="{00000000-0005-0000-0000-0000DD1A0000}"/>
    <cellStyle name="Input 4 3 2 3" xfId="8413" xr:uid="{00000000-0005-0000-0000-0000DE1A0000}"/>
    <cellStyle name="Input 4 3 3" xfId="8414" xr:uid="{00000000-0005-0000-0000-0000DF1A0000}"/>
    <cellStyle name="Input 4 3 3 2" xfId="8415" xr:uid="{00000000-0005-0000-0000-0000E01A0000}"/>
    <cellStyle name="Input 4 3 3 2 2" xfId="8416" xr:uid="{00000000-0005-0000-0000-0000E11A0000}"/>
    <cellStyle name="Input 4 3 3 3" xfId="8417" xr:uid="{00000000-0005-0000-0000-0000E21A0000}"/>
    <cellStyle name="Input 4 3 4" xfId="8418" xr:uid="{00000000-0005-0000-0000-0000E31A0000}"/>
    <cellStyle name="Input 4 3 4 2" xfId="8419" xr:uid="{00000000-0005-0000-0000-0000E41A0000}"/>
    <cellStyle name="Input 4 3 4 2 2" xfId="8420" xr:uid="{00000000-0005-0000-0000-0000E51A0000}"/>
    <cellStyle name="Input 4 3 4 3" xfId="8421" xr:uid="{00000000-0005-0000-0000-0000E61A0000}"/>
    <cellStyle name="Input 4 3 5" xfId="8422" xr:uid="{00000000-0005-0000-0000-0000E71A0000}"/>
    <cellStyle name="Input 4 3 5 2" xfId="8423" xr:uid="{00000000-0005-0000-0000-0000E81A0000}"/>
    <cellStyle name="Input 4 3 5 2 2" xfId="8424" xr:uid="{00000000-0005-0000-0000-0000E91A0000}"/>
    <cellStyle name="Input 4 3 5 3" xfId="8425" xr:uid="{00000000-0005-0000-0000-0000EA1A0000}"/>
    <cellStyle name="Input 4 3 6" xfId="8426" xr:uid="{00000000-0005-0000-0000-0000EB1A0000}"/>
    <cellStyle name="Input 4 3 6 2" xfId="8427" xr:uid="{00000000-0005-0000-0000-0000EC1A0000}"/>
    <cellStyle name="Input 4 3 6 2 2" xfId="8428" xr:uid="{00000000-0005-0000-0000-0000ED1A0000}"/>
    <cellStyle name="Input 4 3 6 3" xfId="8429" xr:uid="{00000000-0005-0000-0000-0000EE1A0000}"/>
    <cellStyle name="Input 4 3 7" xfId="8430" xr:uid="{00000000-0005-0000-0000-0000EF1A0000}"/>
    <cellStyle name="Input 4 3 7 2" xfId="8431" xr:uid="{00000000-0005-0000-0000-0000F01A0000}"/>
    <cellStyle name="Input 4 3 7 2 2" xfId="8432" xr:uid="{00000000-0005-0000-0000-0000F11A0000}"/>
    <cellStyle name="Input 4 3 7 3" xfId="8433" xr:uid="{00000000-0005-0000-0000-0000F21A0000}"/>
    <cellStyle name="Input 4 3 8" xfId="8434" xr:uid="{00000000-0005-0000-0000-0000F31A0000}"/>
    <cellStyle name="Input 4 3 8 2" xfId="8435" xr:uid="{00000000-0005-0000-0000-0000F41A0000}"/>
    <cellStyle name="Input 4 3 8 2 2" xfId="8436" xr:uid="{00000000-0005-0000-0000-0000F51A0000}"/>
    <cellStyle name="Input 4 3 8 3" xfId="8437" xr:uid="{00000000-0005-0000-0000-0000F61A0000}"/>
    <cellStyle name="Input 4 3 9" xfId="8438" xr:uid="{00000000-0005-0000-0000-0000F71A0000}"/>
    <cellStyle name="Input 4 3 9 2" xfId="8439" xr:uid="{00000000-0005-0000-0000-0000F81A0000}"/>
    <cellStyle name="Input 4 3 9 2 2" xfId="8440" xr:uid="{00000000-0005-0000-0000-0000F91A0000}"/>
    <cellStyle name="Input 4 3 9 3" xfId="8441" xr:uid="{00000000-0005-0000-0000-0000FA1A0000}"/>
    <cellStyle name="Input 4 4" xfId="8442" xr:uid="{00000000-0005-0000-0000-0000FB1A0000}"/>
    <cellStyle name="Input 4 4 2" xfId="8443" xr:uid="{00000000-0005-0000-0000-0000FC1A0000}"/>
    <cellStyle name="Input 4 4 2 2" xfId="8444" xr:uid="{00000000-0005-0000-0000-0000FD1A0000}"/>
    <cellStyle name="Input 4 4 3" xfId="8445" xr:uid="{00000000-0005-0000-0000-0000FE1A0000}"/>
    <cellStyle name="Input 4 5" xfId="8446" xr:uid="{00000000-0005-0000-0000-0000FF1A0000}"/>
    <cellStyle name="Input 4 5 2" xfId="8447" xr:uid="{00000000-0005-0000-0000-0000001B0000}"/>
    <cellStyle name="Input 4 5 2 2" xfId="8448" xr:uid="{00000000-0005-0000-0000-0000011B0000}"/>
    <cellStyle name="Input 4 5 3" xfId="8449" xr:uid="{00000000-0005-0000-0000-0000021B0000}"/>
    <cellStyle name="Input 4 6" xfId="8450" xr:uid="{00000000-0005-0000-0000-0000031B0000}"/>
    <cellStyle name="Input 4 6 2" xfId="8451" xr:uid="{00000000-0005-0000-0000-0000041B0000}"/>
    <cellStyle name="Input 4 6 2 2" xfId="8452" xr:uid="{00000000-0005-0000-0000-0000051B0000}"/>
    <cellStyle name="Input 4 6 3" xfId="8453" xr:uid="{00000000-0005-0000-0000-0000061B0000}"/>
    <cellStyle name="Input 4 7" xfId="8454" xr:uid="{00000000-0005-0000-0000-0000071B0000}"/>
    <cellStyle name="Input 4 7 2" xfId="8455" xr:uid="{00000000-0005-0000-0000-0000081B0000}"/>
    <cellStyle name="Input 4 7 2 2" xfId="8456" xr:uid="{00000000-0005-0000-0000-0000091B0000}"/>
    <cellStyle name="Input 4 7 3" xfId="8457" xr:uid="{00000000-0005-0000-0000-00000A1B0000}"/>
    <cellStyle name="Input 4 8" xfId="8458" xr:uid="{00000000-0005-0000-0000-00000B1B0000}"/>
    <cellStyle name="Input 4 8 2" xfId="8459" xr:uid="{00000000-0005-0000-0000-00000C1B0000}"/>
    <cellStyle name="Input 4 8 2 2" xfId="8460" xr:uid="{00000000-0005-0000-0000-00000D1B0000}"/>
    <cellStyle name="Input 4 8 3" xfId="8461" xr:uid="{00000000-0005-0000-0000-00000E1B0000}"/>
    <cellStyle name="Input 4 9" xfId="8462" xr:uid="{00000000-0005-0000-0000-00000F1B0000}"/>
    <cellStyle name="Input 4 9 2" xfId="8463" xr:uid="{00000000-0005-0000-0000-0000101B0000}"/>
    <cellStyle name="Input 4 9 2 2" xfId="8464" xr:uid="{00000000-0005-0000-0000-0000111B0000}"/>
    <cellStyle name="Input 4 9 3" xfId="8465" xr:uid="{00000000-0005-0000-0000-0000121B0000}"/>
    <cellStyle name="Input 5" xfId="644" xr:uid="{00000000-0005-0000-0000-0000131B0000}"/>
    <cellStyle name="Input 5 10" xfId="8466" xr:uid="{00000000-0005-0000-0000-0000141B0000}"/>
    <cellStyle name="Input 5 10 2" xfId="8467" xr:uid="{00000000-0005-0000-0000-0000151B0000}"/>
    <cellStyle name="Input 5 11" xfId="8468" xr:uid="{00000000-0005-0000-0000-0000161B0000}"/>
    <cellStyle name="Input 5 12" xfId="8469" xr:uid="{00000000-0005-0000-0000-0000171B0000}"/>
    <cellStyle name="Input 5 2" xfId="8470" xr:uid="{00000000-0005-0000-0000-0000181B0000}"/>
    <cellStyle name="Input 5 2 2" xfId="8471" xr:uid="{00000000-0005-0000-0000-0000191B0000}"/>
    <cellStyle name="Input 5 2 2 2" xfId="8472" xr:uid="{00000000-0005-0000-0000-00001A1B0000}"/>
    <cellStyle name="Input 5 2 3" xfId="8473" xr:uid="{00000000-0005-0000-0000-00001B1B0000}"/>
    <cellStyle name="Input 5 3" xfId="8474" xr:uid="{00000000-0005-0000-0000-00001C1B0000}"/>
    <cellStyle name="Input 5 3 2" xfId="8475" xr:uid="{00000000-0005-0000-0000-00001D1B0000}"/>
    <cellStyle name="Input 5 3 2 2" xfId="8476" xr:uid="{00000000-0005-0000-0000-00001E1B0000}"/>
    <cellStyle name="Input 5 3 3" xfId="8477" xr:uid="{00000000-0005-0000-0000-00001F1B0000}"/>
    <cellStyle name="Input 5 4" xfId="8478" xr:uid="{00000000-0005-0000-0000-0000201B0000}"/>
    <cellStyle name="Input 5 4 2" xfId="8479" xr:uid="{00000000-0005-0000-0000-0000211B0000}"/>
    <cellStyle name="Input 5 4 2 2" xfId="8480" xr:uid="{00000000-0005-0000-0000-0000221B0000}"/>
    <cellStyle name="Input 5 4 3" xfId="8481" xr:uid="{00000000-0005-0000-0000-0000231B0000}"/>
    <cellStyle name="Input 5 5" xfId="8482" xr:uid="{00000000-0005-0000-0000-0000241B0000}"/>
    <cellStyle name="Input 5 5 2" xfId="8483" xr:uid="{00000000-0005-0000-0000-0000251B0000}"/>
    <cellStyle name="Input 5 5 2 2" xfId="8484" xr:uid="{00000000-0005-0000-0000-0000261B0000}"/>
    <cellStyle name="Input 5 5 3" xfId="8485" xr:uid="{00000000-0005-0000-0000-0000271B0000}"/>
    <cellStyle name="Input 5 6" xfId="8486" xr:uid="{00000000-0005-0000-0000-0000281B0000}"/>
    <cellStyle name="Input 5 6 2" xfId="8487" xr:uid="{00000000-0005-0000-0000-0000291B0000}"/>
    <cellStyle name="Input 5 6 2 2" xfId="8488" xr:uid="{00000000-0005-0000-0000-00002A1B0000}"/>
    <cellStyle name="Input 5 6 3" xfId="8489" xr:uid="{00000000-0005-0000-0000-00002B1B0000}"/>
    <cellStyle name="Input 5 7" xfId="8490" xr:uid="{00000000-0005-0000-0000-00002C1B0000}"/>
    <cellStyle name="Input 5 7 2" xfId="8491" xr:uid="{00000000-0005-0000-0000-00002D1B0000}"/>
    <cellStyle name="Input 5 7 2 2" xfId="8492" xr:uid="{00000000-0005-0000-0000-00002E1B0000}"/>
    <cellStyle name="Input 5 7 3" xfId="8493" xr:uid="{00000000-0005-0000-0000-00002F1B0000}"/>
    <cellStyle name="Input 5 8" xfId="8494" xr:uid="{00000000-0005-0000-0000-0000301B0000}"/>
    <cellStyle name="Input 5 8 2" xfId="8495" xr:uid="{00000000-0005-0000-0000-0000311B0000}"/>
    <cellStyle name="Input 5 8 2 2" xfId="8496" xr:uid="{00000000-0005-0000-0000-0000321B0000}"/>
    <cellStyle name="Input 5 8 3" xfId="8497" xr:uid="{00000000-0005-0000-0000-0000331B0000}"/>
    <cellStyle name="Input 5 9" xfId="8498" xr:uid="{00000000-0005-0000-0000-0000341B0000}"/>
    <cellStyle name="Input 5 9 2" xfId="8499" xr:uid="{00000000-0005-0000-0000-0000351B0000}"/>
    <cellStyle name="Input 5 9 2 2" xfId="8500" xr:uid="{00000000-0005-0000-0000-0000361B0000}"/>
    <cellStyle name="Input 5 9 3" xfId="8501" xr:uid="{00000000-0005-0000-0000-0000371B0000}"/>
    <cellStyle name="Input 6" xfId="645" xr:uid="{00000000-0005-0000-0000-0000381B0000}"/>
    <cellStyle name="Input 6 10" xfId="8502" xr:uid="{00000000-0005-0000-0000-0000391B0000}"/>
    <cellStyle name="Input 6 10 2" xfId="8503" xr:uid="{00000000-0005-0000-0000-00003A1B0000}"/>
    <cellStyle name="Input 6 11" xfId="8504" xr:uid="{00000000-0005-0000-0000-00003B1B0000}"/>
    <cellStyle name="Input 6 2" xfId="8505" xr:uid="{00000000-0005-0000-0000-00003C1B0000}"/>
    <cellStyle name="Input 6 2 2" xfId="8506" xr:uid="{00000000-0005-0000-0000-00003D1B0000}"/>
    <cellStyle name="Input 6 2 2 2" xfId="8507" xr:uid="{00000000-0005-0000-0000-00003E1B0000}"/>
    <cellStyle name="Input 6 2 3" xfId="8508" xr:uid="{00000000-0005-0000-0000-00003F1B0000}"/>
    <cellStyle name="Input 6 3" xfId="8509" xr:uid="{00000000-0005-0000-0000-0000401B0000}"/>
    <cellStyle name="Input 6 3 2" xfId="8510" xr:uid="{00000000-0005-0000-0000-0000411B0000}"/>
    <cellStyle name="Input 6 3 2 2" xfId="8511" xr:uid="{00000000-0005-0000-0000-0000421B0000}"/>
    <cellStyle name="Input 6 3 3" xfId="8512" xr:uid="{00000000-0005-0000-0000-0000431B0000}"/>
    <cellStyle name="Input 6 4" xfId="8513" xr:uid="{00000000-0005-0000-0000-0000441B0000}"/>
    <cellStyle name="Input 6 4 2" xfId="8514" xr:uid="{00000000-0005-0000-0000-0000451B0000}"/>
    <cellStyle name="Input 6 4 2 2" xfId="8515" xr:uid="{00000000-0005-0000-0000-0000461B0000}"/>
    <cellStyle name="Input 6 4 3" xfId="8516" xr:uid="{00000000-0005-0000-0000-0000471B0000}"/>
    <cellStyle name="Input 6 5" xfId="8517" xr:uid="{00000000-0005-0000-0000-0000481B0000}"/>
    <cellStyle name="Input 6 5 2" xfId="8518" xr:uid="{00000000-0005-0000-0000-0000491B0000}"/>
    <cellStyle name="Input 6 5 2 2" xfId="8519" xr:uid="{00000000-0005-0000-0000-00004A1B0000}"/>
    <cellStyle name="Input 6 5 3" xfId="8520" xr:uid="{00000000-0005-0000-0000-00004B1B0000}"/>
    <cellStyle name="Input 6 6" xfId="8521" xr:uid="{00000000-0005-0000-0000-00004C1B0000}"/>
    <cellStyle name="Input 6 6 2" xfId="8522" xr:uid="{00000000-0005-0000-0000-00004D1B0000}"/>
    <cellStyle name="Input 6 6 2 2" xfId="8523" xr:uid="{00000000-0005-0000-0000-00004E1B0000}"/>
    <cellStyle name="Input 6 6 3" xfId="8524" xr:uid="{00000000-0005-0000-0000-00004F1B0000}"/>
    <cellStyle name="Input 6 7" xfId="8525" xr:uid="{00000000-0005-0000-0000-0000501B0000}"/>
    <cellStyle name="Input 6 7 2" xfId="8526" xr:uid="{00000000-0005-0000-0000-0000511B0000}"/>
    <cellStyle name="Input 6 7 2 2" xfId="8527" xr:uid="{00000000-0005-0000-0000-0000521B0000}"/>
    <cellStyle name="Input 6 7 3" xfId="8528" xr:uid="{00000000-0005-0000-0000-0000531B0000}"/>
    <cellStyle name="Input 6 8" xfId="8529" xr:uid="{00000000-0005-0000-0000-0000541B0000}"/>
    <cellStyle name="Input 6 8 2" xfId="8530" xr:uid="{00000000-0005-0000-0000-0000551B0000}"/>
    <cellStyle name="Input 6 8 2 2" xfId="8531" xr:uid="{00000000-0005-0000-0000-0000561B0000}"/>
    <cellStyle name="Input 6 8 3" xfId="8532" xr:uid="{00000000-0005-0000-0000-0000571B0000}"/>
    <cellStyle name="Input 6 9" xfId="8533" xr:uid="{00000000-0005-0000-0000-0000581B0000}"/>
    <cellStyle name="Input 6 9 2" xfId="8534" xr:uid="{00000000-0005-0000-0000-0000591B0000}"/>
    <cellStyle name="Input 6 9 2 2" xfId="8535" xr:uid="{00000000-0005-0000-0000-00005A1B0000}"/>
    <cellStyle name="Input 6 9 3" xfId="8536" xr:uid="{00000000-0005-0000-0000-00005B1B0000}"/>
    <cellStyle name="Input 7" xfId="8537" xr:uid="{00000000-0005-0000-0000-00005C1B0000}"/>
    <cellStyle name="Input 7 2" xfId="8538" xr:uid="{00000000-0005-0000-0000-00005D1B0000}"/>
    <cellStyle name="Input 7 2 2" xfId="8539" xr:uid="{00000000-0005-0000-0000-00005E1B0000}"/>
    <cellStyle name="Input 7 2 2 2" xfId="8540" xr:uid="{00000000-0005-0000-0000-00005F1B0000}"/>
    <cellStyle name="Input 7 2 3" xfId="8541" xr:uid="{00000000-0005-0000-0000-0000601B0000}"/>
    <cellStyle name="Input 7 3" xfId="8542" xr:uid="{00000000-0005-0000-0000-0000611B0000}"/>
    <cellStyle name="Input 7 3 2" xfId="8543" xr:uid="{00000000-0005-0000-0000-0000621B0000}"/>
    <cellStyle name="Input 7 3 2 2" xfId="8544" xr:uid="{00000000-0005-0000-0000-0000631B0000}"/>
    <cellStyle name="Input 7 3 3" xfId="8545" xr:uid="{00000000-0005-0000-0000-0000641B0000}"/>
    <cellStyle name="Input 7 4" xfId="8546" xr:uid="{00000000-0005-0000-0000-0000651B0000}"/>
    <cellStyle name="Input 7 4 2" xfId="8547" xr:uid="{00000000-0005-0000-0000-0000661B0000}"/>
    <cellStyle name="Input 7 4 2 2" xfId="8548" xr:uid="{00000000-0005-0000-0000-0000671B0000}"/>
    <cellStyle name="Input 7 4 3" xfId="8549" xr:uid="{00000000-0005-0000-0000-0000681B0000}"/>
    <cellStyle name="Input 7 5" xfId="8550" xr:uid="{00000000-0005-0000-0000-0000691B0000}"/>
    <cellStyle name="Input 7 5 2" xfId="8551" xr:uid="{00000000-0005-0000-0000-00006A1B0000}"/>
    <cellStyle name="Input 7 5 2 2" xfId="8552" xr:uid="{00000000-0005-0000-0000-00006B1B0000}"/>
    <cellStyle name="Input 7 5 3" xfId="8553" xr:uid="{00000000-0005-0000-0000-00006C1B0000}"/>
    <cellStyle name="Input 7 6" xfId="8554" xr:uid="{00000000-0005-0000-0000-00006D1B0000}"/>
    <cellStyle name="Input 7 6 2" xfId="8555" xr:uid="{00000000-0005-0000-0000-00006E1B0000}"/>
    <cellStyle name="Input 7 6 2 2" xfId="8556" xr:uid="{00000000-0005-0000-0000-00006F1B0000}"/>
    <cellStyle name="Input 7 6 3" xfId="8557" xr:uid="{00000000-0005-0000-0000-0000701B0000}"/>
    <cellStyle name="Input 7 7" xfId="8558" xr:uid="{00000000-0005-0000-0000-0000711B0000}"/>
    <cellStyle name="Input 7 7 2" xfId="8559" xr:uid="{00000000-0005-0000-0000-0000721B0000}"/>
    <cellStyle name="Input 7 7 2 2" xfId="8560" xr:uid="{00000000-0005-0000-0000-0000731B0000}"/>
    <cellStyle name="Input 7 7 3" xfId="8561" xr:uid="{00000000-0005-0000-0000-0000741B0000}"/>
    <cellStyle name="Input 7 8" xfId="8562" xr:uid="{00000000-0005-0000-0000-0000751B0000}"/>
    <cellStyle name="Input 7 8 2" xfId="8563" xr:uid="{00000000-0005-0000-0000-0000761B0000}"/>
    <cellStyle name="Input 7 9" xfId="8564" xr:uid="{00000000-0005-0000-0000-0000771B0000}"/>
    <cellStyle name="Input 8" xfId="8565" xr:uid="{00000000-0005-0000-0000-0000781B0000}"/>
    <cellStyle name="Input 8 2" xfId="8566" xr:uid="{00000000-0005-0000-0000-0000791B0000}"/>
    <cellStyle name="Input 8 2 2" xfId="8567" xr:uid="{00000000-0005-0000-0000-00007A1B0000}"/>
    <cellStyle name="Input 8 3" xfId="8568" xr:uid="{00000000-0005-0000-0000-00007B1B0000}"/>
    <cellStyle name="Input 9" xfId="8569" xr:uid="{00000000-0005-0000-0000-00007C1B0000}"/>
    <cellStyle name="Input 9 2" xfId="8570" xr:uid="{00000000-0005-0000-0000-00007D1B0000}"/>
    <cellStyle name="Input 9 2 2" xfId="8571" xr:uid="{00000000-0005-0000-0000-00007E1B0000}"/>
    <cellStyle name="Input 9 3" xfId="8572" xr:uid="{00000000-0005-0000-0000-00007F1B0000}"/>
    <cellStyle name="inputDate" xfId="646" xr:uid="{00000000-0005-0000-0000-0000801B0000}"/>
    <cellStyle name="inputDate 10" xfId="8573" xr:uid="{00000000-0005-0000-0000-0000811B0000}"/>
    <cellStyle name="inputDate 10 2" xfId="8574" xr:uid="{00000000-0005-0000-0000-0000821B0000}"/>
    <cellStyle name="inputDate 10 2 2" xfId="8575" xr:uid="{00000000-0005-0000-0000-0000831B0000}"/>
    <cellStyle name="inputDate 10 2 3" xfId="8576" xr:uid="{00000000-0005-0000-0000-0000841B0000}"/>
    <cellStyle name="inputDate 10 3" xfId="8577" xr:uid="{00000000-0005-0000-0000-0000851B0000}"/>
    <cellStyle name="inputDate 10 4" xfId="8578" xr:uid="{00000000-0005-0000-0000-0000861B0000}"/>
    <cellStyle name="inputDate 11" xfId="8579" xr:uid="{00000000-0005-0000-0000-0000871B0000}"/>
    <cellStyle name="inputDate 11 2" xfId="8580" xr:uid="{00000000-0005-0000-0000-0000881B0000}"/>
    <cellStyle name="inputDate 11 3" xfId="8581" xr:uid="{00000000-0005-0000-0000-0000891B0000}"/>
    <cellStyle name="inputDate 12" xfId="8582" xr:uid="{00000000-0005-0000-0000-00008A1B0000}"/>
    <cellStyle name="inputDate 13" xfId="8583" xr:uid="{00000000-0005-0000-0000-00008B1B0000}"/>
    <cellStyle name="inputDate 2" xfId="647" xr:uid="{00000000-0005-0000-0000-00008C1B0000}"/>
    <cellStyle name="inputDate 2 10" xfId="8584" xr:uid="{00000000-0005-0000-0000-00008D1B0000}"/>
    <cellStyle name="inputDate 2 10 2" xfId="8585" xr:uid="{00000000-0005-0000-0000-00008E1B0000}"/>
    <cellStyle name="inputDate 2 10 3" xfId="8586" xr:uid="{00000000-0005-0000-0000-00008F1B0000}"/>
    <cellStyle name="inputDate 2 11" xfId="8587" xr:uid="{00000000-0005-0000-0000-0000901B0000}"/>
    <cellStyle name="inputDate 2 12" xfId="8588" xr:uid="{00000000-0005-0000-0000-0000911B0000}"/>
    <cellStyle name="inputDate 2 2" xfId="8589" xr:uid="{00000000-0005-0000-0000-0000921B0000}"/>
    <cellStyle name="inputDate 2 2 2" xfId="8590" xr:uid="{00000000-0005-0000-0000-0000931B0000}"/>
    <cellStyle name="inputDate 2 2 2 2" xfId="8591" xr:uid="{00000000-0005-0000-0000-0000941B0000}"/>
    <cellStyle name="inputDate 2 2 2 3" xfId="8592" xr:uid="{00000000-0005-0000-0000-0000951B0000}"/>
    <cellStyle name="inputDate 2 2 3" xfId="8593" xr:uid="{00000000-0005-0000-0000-0000961B0000}"/>
    <cellStyle name="inputDate 2 2 4" xfId="8594" xr:uid="{00000000-0005-0000-0000-0000971B0000}"/>
    <cellStyle name="inputDate 2 3" xfId="8595" xr:uid="{00000000-0005-0000-0000-0000981B0000}"/>
    <cellStyle name="inputDate 2 3 2" xfId="8596" xr:uid="{00000000-0005-0000-0000-0000991B0000}"/>
    <cellStyle name="inputDate 2 3 2 2" xfId="8597" xr:uid="{00000000-0005-0000-0000-00009A1B0000}"/>
    <cellStyle name="inputDate 2 3 2 3" xfId="8598" xr:uid="{00000000-0005-0000-0000-00009B1B0000}"/>
    <cellStyle name="inputDate 2 3 3" xfId="8599" xr:uid="{00000000-0005-0000-0000-00009C1B0000}"/>
    <cellStyle name="inputDate 2 3 4" xfId="8600" xr:uid="{00000000-0005-0000-0000-00009D1B0000}"/>
    <cellStyle name="inputDate 2 4" xfId="8601" xr:uid="{00000000-0005-0000-0000-00009E1B0000}"/>
    <cellStyle name="inputDate 2 4 2" xfId="8602" xr:uid="{00000000-0005-0000-0000-00009F1B0000}"/>
    <cellStyle name="inputDate 2 4 2 2" xfId="8603" xr:uid="{00000000-0005-0000-0000-0000A01B0000}"/>
    <cellStyle name="inputDate 2 4 2 3" xfId="8604" xr:uid="{00000000-0005-0000-0000-0000A11B0000}"/>
    <cellStyle name="inputDate 2 4 3" xfId="8605" xr:uid="{00000000-0005-0000-0000-0000A21B0000}"/>
    <cellStyle name="inputDate 2 4 4" xfId="8606" xr:uid="{00000000-0005-0000-0000-0000A31B0000}"/>
    <cellStyle name="inputDate 2 5" xfId="8607" xr:uid="{00000000-0005-0000-0000-0000A41B0000}"/>
    <cellStyle name="inputDate 2 5 2" xfId="8608" xr:uid="{00000000-0005-0000-0000-0000A51B0000}"/>
    <cellStyle name="inputDate 2 5 2 2" xfId="8609" xr:uid="{00000000-0005-0000-0000-0000A61B0000}"/>
    <cellStyle name="inputDate 2 5 2 3" xfId="8610" xr:uid="{00000000-0005-0000-0000-0000A71B0000}"/>
    <cellStyle name="inputDate 2 5 3" xfId="8611" xr:uid="{00000000-0005-0000-0000-0000A81B0000}"/>
    <cellStyle name="inputDate 2 5 4" xfId="8612" xr:uid="{00000000-0005-0000-0000-0000A91B0000}"/>
    <cellStyle name="inputDate 2 6" xfId="8613" xr:uid="{00000000-0005-0000-0000-0000AA1B0000}"/>
    <cellStyle name="inputDate 2 6 2" xfId="8614" xr:uid="{00000000-0005-0000-0000-0000AB1B0000}"/>
    <cellStyle name="inputDate 2 6 2 2" xfId="8615" xr:uid="{00000000-0005-0000-0000-0000AC1B0000}"/>
    <cellStyle name="inputDate 2 6 2 3" xfId="8616" xr:uid="{00000000-0005-0000-0000-0000AD1B0000}"/>
    <cellStyle name="inputDate 2 6 3" xfId="8617" xr:uid="{00000000-0005-0000-0000-0000AE1B0000}"/>
    <cellStyle name="inputDate 2 6 4" xfId="8618" xr:uid="{00000000-0005-0000-0000-0000AF1B0000}"/>
    <cellStyle name="inputDate 2 7" xfId="8619" xr:uid="{00000000-0005-0000-0000-0000B01B0000}"/>
    <cellStyle name="inputDate 2 7 2" xfId="8620" xr:uid="{00000000-0005-0000-0000-0000B11B0000}"/>
    <cellStyle name="inputDate 2 7 2 2" xfId="8621" xr:uid="{00000000-0005-0000-0000-0000B21B0000}"/>
    <cellStyle name="inputDate 2 7 2 3" xfId="8622" xr:uid="{00000000-0005-0000-0000-0000B31B0000}"/>
    <cellStyle name="inputDate 2 7 3" xfId="8623" xr:uid="{00000000-0005-0000-0000-0000B41B0000}"/>
    <cellStyle name="inputDate 2 7 4" xfId="8624" xr:uid="{00000000-0005-0000-0000-0000B51B0000}"/>
    <cellStyle name="inputDate 2 8" xfId="8625" xr:uid="{00000000-0005-0000-0000-0000B61B0000}"/>
    <cellStyle name="inputDate 2 8 2" xfId="8626" xr:uid="{00000000-0005-0000-0000-0000B71B0000}"/>
    <cellStyle name="inputDate 2 8 2 2" xfId="8627" xr:uid="{00000000-0005-0000-0000-0000B81B0000}"/>
    <cellStyle name="inputDate 2 8 2 3" xfId="8628" xr:uid="{00000000-0005-0000-0000-0000B91B0000}"/>
    <cellStyle name="inputDate 2 8 3" xfId="8629" xr:uid="{00000000-0005-0000-0000-0000BA1B0000}"/>
    <cellStyle name="inputDate 2 8 4" xfId="8630" xr:uid="{00000000-0005-0000-0000-0000BB1B0000}"/>
    <cellStyle name="inputDate 2 9" xfId="8631" xr:uid="{00000000-0005-0000-0000-0000BC1B0000}"/>
    <cellStyle name="inputDate 2 9 2" xfId="8632" xr:uid="{00000000-0005-0000-0000-0000BD1B0000}"/>
    <cellStyle name="inputDate 2 9 2 2" xfId="8633" xr:uid="{00000000-0005-0000-0000-0000BE1B0000}"/>
    <cellStyle name="inputDate 2 9 2 3" xfId="8634" xr:uid="{00000000-0005-0000-0000-0000BF1B0000}"/>
    <cellStyle name="inputDate 2 9 3" xfId="8635" xr:uid="{00000000-0005-0000-0000-0000C01B0000}"/>
    <cellStyle name="inputDate 2 9 4" xfId="8636" xr:uid="{00000000-0005-0000-0000-0000C11B0000}"/>
    <cellStyle name="inputDate 3" xfId="648" xr:uid="{00000000-0005-0000-0000-0000C21B0000}"/>
    <cellStyle name="inputDate 3 10" xfId="8637" xr:uid="{00000000-0005-0000-0000-0000C31B0000}"/>
    <cellStyle name="inputDate 3 10 2" xfId="8638" xr:uid="{00000000-0005-0000-0000-0000C41B0000}"/>
    <cellStyle name="inputDate 3 10 3" xfId="8639" xr:uid="{00000000-0005-0000-0000-0000C51B0000}"/>
    <cellStyle name="inputDate 3 11" xfId="8640" xr:uid="{00000000-0005-0000-0000-0000C61B0000}"/>
    <cellStyle name="inputDate 3 12" xfId="8641" xr:uid="{00000000-0005-0000-0000-0000C71B0000}"/>
    <cellStyle name="inputDate 3 2" xfId="8642" xr:uid="{00000000-0005-0000-0000-0000C81B0000}"/>
    <cellStyle name="inputDate 3 2 2" xfId="8643" xr:uid="{00000000-0005-0000-0000-0000C91B0000}"/>
    <cellStyle name="inputDate 3 2 2 2" xfId="8644" xr:uid="{00000000-0005-0000-0000-0000CA1B0000}"/>
    <cellStyle name="inputDate 3 2 2 3" xfId="8645" xr:uid="{00000000-0005-0000-0000-0000CB1B0000}"/>
    <cellStyle name="inputDate 3 2 3" xfId="8646" xr:uid="{00000000-0005-0000-0000-0000CC1B0000}"/>
    <cellStyle name="inputDate 3 2 4" xfId="8647" xr:uid="{00000000-0005-0000-0000-0000CD1B0000}"/>
    <cellStyle name="inputDate 3 3" xfId="8648" xr:uid="{00000000-0005-0000-0000-0000CE1B0000}"/>
    <cellStyle name="inputDate 3 3 2" xfId="8649" xr:uid="{00000000-0005-0000-0000-0000CF1B0000}"/>
    <cellStyle name="inputDate 3 3 2 2" xfId="8650" xr:uid="{00000000-0005-0000-0000-0000D01B0000}"/>
    <cellStyle name="inputDate 3 3 2 3" xfId="8651" xr:uid="{00000000-0005-0000-0000-0000D11B0000}"/>
    <cellStyle name="inputDate 3 3 3" xfId="8652" xr:uid="{00000000-0005-0000-0000-0000D21B0000}"/>
    <cellStyle name="inputDate 3 3 4" xfId="8653" xr:uid="{00000000-0005-0000-0000-0000D31B0000}"/>
    <cellStyle name="inputDate 3 4" xfId="8654" xr:uid="{00000000-0005-0000-0000-0000D41B0000}"/>
    <cellStyle name="inputDate 3 4 2" xfId="8655" xr:uid="{00000000-0005-0000-0000-0000D51B0000}"/>
    <cellStyle name="inputDate 3 4 2 2" xfId="8656" xr:uid="{00000000-0005-0000-0000-0000D61B0000}"/>
    <cellStyle name="inputDate 3 4 2 3" xfId="8657" xr:uid="{00000000-0005-0000-0000-0000D71B0000}"/>
    <cellStyle name="inputDate 3 4 3" xfId="8658" xr:uid="{00000000-0005-0000-0000-0000D81B0000}"/>
    <cellStyle name="inputDate 3 4 4" xfId="8659" xr:uid="{00000000-0005-0000-0000-0000D91B0000}"/>
    <cellStyle name="inputDate 3 5" xfId="8660" xr:uid="{00000000-0005-0000-0000-0000DA1B0000}"/>
    <cellStyle name="inputDate 3 5 2" xfId="8661" xr:uid="{00000000-0005-0000-0000-0000DB1B0000}"/>
    <cellStyle name="inputDate 3 5 2 2" xfId="8662" xr:uid="{00000000-0005-0000-0000-0000DC1B0000}"/>
    <cellStyle name="inputDate 3 5 2 3" xfId="8663" xr:uid="{00000000-0005-0000-0000-0000DD1B0000}"/>
    <cellStyle name="inputDate 3 5 3" xfId="8664" xr:uid="{00000000-0005-0000-0000-0000DE1B0000}"/>
    <cellStyle name="inputDate 3 5 4" xfId="8665" xr:uid="{00000000-0005-0000-0000-0000DF1B0000}"/>
    <cellStyle name="inputDate 3 6" xfId="8666" xr:uid="{00000000-0005-0000-0000-0000E01B0000}"/>
    <cellStyle name="inputDate 3 6 2" xfId="8667" xr:uid="{00000000-0005-0000-0000-0000E11B0000}"/>
    <cellStyle name="inputDate 3 6 2 2" xfId="8668" xr:uid="{00000000-0005-0000-0000-0000E21B0000}"/>
    <cellStyle name="inputDate 3 6 2 3" xfId="8669" xr:uid="{00000000-0005-0000-0000-0000E31B0000}"/>
    <cellStyle name="inputDate 3 6 3" xfId="8670" xr:uid="{00000000-0005-0000-0000-0000E41B0000}"/>
    <cellStyle name="inputDate 3 6 4" xfId="8671" xr:uid="{00000000-0005-0000-0000-0000E51B0000}"/>
    <cellStyle name="inputDate 3 7" xfId="8672" xr:uid="{00000000-0005-0000-0000-0000E61B0000}"/>
    <cellStyle name="inputDate 3 7 2" xfId="8673" xr:uid="{00000000-0005-0000-0000-0000E71B0000}"/>
    <cellStyle name="inputDate 3 7 2 2" xfId="8674" xr:uid="{00000000-0005-0000-0000-0000E81B0000}"/>
    <cellStyle name="inputDate 3 7 2 3" xfId="8675" xr:uid="{00000000-0005-0000-0000-0000E91B0000}"/>
    <cellStyle name="inputDate 3 7 3" xfId="8676" xr:uid="{00000000-0005-0000-0000-0000EA1B0000}"/>
    <cellStyle name="inputDate 3 7 4" xfId="8677" xr:uid="{00000000-0005-0000-0000-0000EB1B0000}"/>
    <cellStyle name="inputDate 3 8" xfId="8678" xr:uid="{00000000-0005-0000-0000-0000EC1B0000}"/>
    <cellStyle name="inputDate 3 8 2" xfId="8679" xr:uid="{00000000-0005-0000-0000-0000ED1B0000}"/>
    <cellStyle name="inputDate 3 8 2 2" xfId="8680" xr:uid="{00000000-0005-0000-0000-0000EE1B0000}"/>
    <cellStyle name="inputDate 3 8 2 3" xfId="8681" xr:uid="{00000000-0005-0000-0000-0000EF1B0000}"/>
    <cellStyle name="inputDate 3 8 3" xfId="8682" xr:uid="{00000000-0005-0000-0000-0000F01B0000}"/>
    <cellStyle name="inputDate 3 8 4" xfId="8683" xr:uid="{00000000-0005-0000-0000-0000F11B0000}"/>
    <cellStyle name="inputDate 3 9" xfId="8684" xr:uid="{00000000-0005-0000-0000-0000F21B0000}"/>
    <cellStyle name="inputDate 3 9 2" xfId="8685" xr:uid="{00000000-0005-0000-0000-0000F31B0000}"/>
    <cellStyle name="inputDate 3 9 2 2" xfId="8686" xr:uid="{00000000-0005-0000-0000-0000F41B0000}"/>
    <cellStyle name="inputDate 3 9 2 3" xfId="8687" xr:uid="{00000000-0005-0000-0000-0000F51B0000}"/>
    <cellStyle name="inputDate 3 9 3" xfId="8688" xr:uid="{00000000-0005-0000-0000-0000F61B0000}"/>
    <cellStyle name="inputDate 3 9 4" xfId="8689" xr:uid="{00000000-0005-0000-0000-0000F71B0000}"/>
    <cellStyle name="inputDate 4" xfId="8690" xr:uid="{00000000-0005-0000-0000-0000F81B0000}"/>
    <cellStyle name="inputDate 4 2" xfId="8691" xr:uid="{00000000-0005-0000-0000-0000F91B0000}"/>
    <cellStyle name="inputDate 4 2 2" xfId="8692" xr:uid="{00000000-0005-0000-0000-0000FA1B0000}"/>
    <cellStyle name="inputDate 4 2 3" xfId="8693" xr:uid="{00000000-0005-0000-0000-0000FB1B0000}"/>
    <cellStyle name="inputDate 4 3" xfId="8694" xr:uid="{00000000-0005-0000-0000-0000FC1B0000}"/>
    <cellStyle name="inputDate 4 4" xfId="8695" xr:uid="{00000000-0005-0000-0000-0000FD1B0000}"/>
    <cellStyle name="inputDate 5" xfId="8696" xr:uid="{00000000-0005-0000-0000-0000FE1B0000}"/>
    <cellStyle name="inputDate 5 2" xfId="8697" xr:uid="{00000000-0005-0000-0000-0000FF1B0000}"/>
    <cellStyle name="inputDate 5 2 2" xfId="8698" xr:uid="{00000000-0005-0000-0000-0000001C0000}"/>
    <cellStyle name="inputDate 5 2 3" xfId="8699" xr:uid="{00000000-0005-0000-0000-0000011C0000}"/>
    <cellStyle name="inputDate 5 3" xfId="8700" xr:uid="{00000000-0005-0000-0000-0000021C0000}"/>
    <cellStyle name="inputDate 5 4" xfId="8701" xr:uid="{00000000-0005-0000-0000-0000031C0000}"/>
    <cellStyle name="inputDate 6" xfId="8702" xr:uid="{00000000-0005-0000-0000-0000041C0000}"/>
    <cellStyle name="inputDate 6 2" xfId="8703" xr:uid="{00000000-0005-0000-0000-0000051C0000}"/>
    <cellStyle name="inputDate 6 2 2" xfId="8704" xr:uid="{00000000-0005-0000-0000-0000061C0000}"/>
    <cellStyle name="inputDate 6 2 3" xfId="8705" xr:uid="{00000000-0005-0000-0000-0000071C0000}"/>
    <cellStyle name="inputDate 6 3" xfId="8706" xr:uid="{00000000-0005-0000-0000-0000081C0000}"/>
    <cellStyle name="inputDate 6 4" xfId="8707" xr:uid="{00000000-0005-0000-0000-0000091C0000}"/>
    <cellStyle name="inputDate 7" xfId="8708" xr:uid="{00000000-0005-0000-0000-00000A1C0000}"/>
    <cellStyle name="inputDate 7 2" xfId="8709" xr:uid="{00000000-0005-0000-0000-00000B1C0000}"/>
    <cellStyle name="inputDate 7 2 2" xfId="8710" xr:uid="{00000000-0005-0000-0000-00000C1C0000}"/>
    <cellStyle name="inputDate 7 2 3" xfId="8711" xr:uid="{00000000-0005-0000-0000-00000D1C0000}"/>
    <cellStyle name="inputDate 7 3" xfId="8712" xr:uid="{00000000-0005-0000-0000-00000E1C0000}"/>
    <cellStyle name="inputDate 7 4" xfId="8713" xr:uid="{00000000-0005-0000-0000-00000F1C0000}"/>
    <cellStyle name="inputDate 8" xfId="8714" xr:uid="{00000000-0005-0000-0000-0000101C0000}"/>
    <cellStyle name="inputDate 8 2" xfId="8715" xr:uid="{00000000-0005-0000-0000-0000111C0000}"/>
    <cellStyle name="inputDate 8 2 2" xfId="8716" xr:uid="{00000000-0005-0000-0000-0000121C0000}"/>
    <cellStyle name="inputDate 8 2 3" xfId="8717" xr:uid="{00000000-0005-0000-0000-0000131C0000}"/>
    <cellStyle name="inputDate 8 3" xfId="8718" xr:uid="{00000000-0005-0000-0000-0000141C0000}"/>
    <cellStyle name="inputDate 8 4" xfId="8719" xr:uid="{00000000-0005-0000-0000-0000151C0000}"/>
    <cellStyle name="inputDate 9" xfId="8720" xr:uid="{00000000-0005-0000-0000-0000161C0000}"/>
    <cellStyle name="inputDate 9 2" xfId="8721" xr:uid="{00000000-0005-0000-0000-0000171C0000}"/>
    <cellStyle name="inputDate 9 2 2" xfId="8722" xr:uid="{00000000-0005-0000-0000-0000181C0000}"/>
    <cellStyle name="inputDate 9 2 3" xfId="8723" xr:uid="{00000000-0005-0000-0000-0000191C0000}"/>
    <cellStyle name="inputDate 9 3" xfId="8724" xr:uid="{00000000-0005-0000-0000-00001A1C0000}"/>
    <cellStyle name="inputDate 9 4" xfId="8725" xr:uid="{00000000-0005-0000-0000-00001B1C0000}"/>
    <cellStyle name="inputExposure" xfId="649" xr:uid="{00000000-0005-0000-0000-00001C1C0000}"/>
    <cellStyle name="inputExposure 10" xfId="8726" xr:uid="{00000000-0005-0000-0000-00001D1C0000}"/>
    <cellStyle name="inputExposure 10 2" xfId="8727" xr:uid="{00000000-0005-0000-0000-00001E1C0000}"/>
    <cellStyle name="inputExposure 10 2 2" xfId="8728" xr:uid="{00000000-0005-0000-0000-00001F1C0000}"/>
    <cellStyle name="inputExposure 10 2 3" xfId="8729" xr:uid="{00000000-0005-0000-0000-0000201C0000}"/>
    <cellStyle name="inputExposure 10 3" xfId="8730" xr:uid="{00000000-0005-0000-0000-0000211C0000}"/>
    <cellStyle name="inputExposure 10 4" xfId="8731" xr:uid="{00000000-0005-0000-0000-0000221C0000}"/>
    <cellStyle name="inputExposure 11" xfId="8732" xr:uid="{00000000-0005-0000-0000-0000231C0000}"/>
    <cellStyle name="inputExposure 11 2" xfId="8733" xr:uid="{00000000-0005-0000-0000-0000241C0000}"/>
    <cellStyle name="inputExposure 11 3" xfId="8734" xr:uid="{00000000-0005-0000-0000-0000251C0000}"/>
    <cellStyle name="inputExposure 12" xfId="8735" xr:uid="{00000000-0005-0000-0000-0000261C0000}"/>
    <cellStyle name="inputExposure 13" xfId="8736" xr:uid="{00000000-0005-0000-0000-0000271C0000}"/>
    <cellStyle name="inputExposure 2" xfId="650" xr:uid="{00000000-0005-0000-0000-0000281C0000}"/>
    <cellStyle name="inputExposure 2 10" xfId="8737" xr:uid="{00000000-0005-0000-0000-0000291C0000}"/>
    <cellStyle name="inputExposure 2 10 2" xfId="8738" xr:uid="{00000000-0005-0000-0000-00002A1C0000}"/>
    <cellStyle name="inputExposure 2 10 3" xfId="8739" xr:uid="{00000000-0005-0000-0000-00002B1C0000}"/>
    <cellStyle name="inputExposure 2 11" xfId="8740" xr:uid="{00000000-0005-0000-0000-00002C1C0000}"/>
    <cellStyle name="inputExposure 2 12" xfId="8741" xr:uid="{00000000-0005-0000-0000-00002D1C0000}"/>
    <cellStyle name="inputExposure 2 2" xfId="8742" xr:uid="{00000000-0005-0000-0000-00002E1C0000}"/>
    <cellStyle name="inputExposure 2 2 2" xfId="8743" xr:uid="{00000000-0005-0000-0000-00002F1C0000}"/>
    <cellStyle name="inputExposure 2 2 2 2" xfId="8744" xr:uid="{00000000-0005-0000-0000-0000301C0000}"/>
    <cellStyle name="inputExposure 2 2 2 3" xfId="8745" xr:uid="{00000000-0005-0000-0000-0000311C0000}"/>
    <cellStyle name="inputExposure 2 2 3" xfId="8746" xr:uid="{00000000-0005-0000-0000-0000321C0000}"/>
    <cellStyle name="inputExposure 2 2 4" xfId="8747" xr:uid="{00000000-0005-0000-0000-0000331C0000}"/>
    <cellStyle name="inputExposure 2 3" xfId="8748" xr:uid="{00000000-0005-0000-0000-0000341C0000}"/>
    <cellStyle name="inputExposure 2 3 2" xfId="8749" xr:uid="{00000000-0005-0000-0000-0000351C0000}"/>
    <cellStyle name="inputExposure 2 3 2 2" xfId="8750" xr:uid="{00000000-0005-0000-0000-0000361C0000}"/>
    <cellStyle name="inputExposure 2 3 2 3" xfId="8751" xr:uid="{00000000-0005-0000-0000-0000371C0000}"/>
    <cellStyle name="inputExposure 2 3 3" xfId="8752" xr:uid="{00000000-0005-0000-0000-0000381C0000}"/>
    <cellStyle name="inputExposure 2 3 4" xfId="8753" xr:uid="{00000000-0005-0000-0000-0000391C0000}"/>
    <cellStyle name="inputExposure 2 4" xfId="8754" xr:uid="{00000000-0005-0000-0000-00003A1C0000}"/>
    <cellStyle name="inputExposure 2 4 2" xfId="8755" xr:uid="{00000000-0005-0000-0000-00003B1C0000}"/>
    <cellStyle name="inputExposure 2 4 2 2" xfId="8756" xr:uid="{00000000-0005-0000-0000-00003C1C0000}"/>
    <cellStyle name="inputExposure 2 4 2 3" xfId="8757" xr:uid="{00000000-0005-0000-0000-00003D1C0000}"/>
    <cellStyle name="inputExposure 2 4 3" xfId="8758" xr:uid="{00000000-0005-0000-0000-00003E1C0000}"/>
    <cellStyle name="inputExposure 2 4 4" xfId="8759" xr:uid="{00000000-0005-0000-0000-00003F1C0000}"/>
    <cellStyle name="inputExposure 2 5" xfId="8760" xr:uid="{00000000-0005-0000-0000-0000401C0000}"/>
    <cellStyle name="inputExposure 2 5 2" xfId="8761" xr:uid="{00000000-0005-0000-0000-0000411C0000}"/>
    <cellStyle name="inputExposure 2 5 2 2" xfId="8762" xr:uid="{00000000-0005-0000-0000-0000421C0000}"/>
    <cellStyle name="inputExposure 2 5 2 3" xfId="8763" xr:uid="{00000000-0005-0000-0000-0000431C0000}"/>
    <cellStyle name="inputExposure 2 5 3" xfId="8764" xr:uid="{00000000-0005-0000-0000-0000441C0000}"/>
    <cellStyle name="inputExposure 2 5 4" xfId="8765" xr:uid="{00000000-0005-0000-0000-0000451C0000}"/>
    <cellStyle name="inputExposure 2 6" xfId="8766" xr:uid="{00000000-0005-0000-0000-0000461C0000}"/>
    <cellStyle name="inputExposure 2 6 2" xfId="8767" xr:uid="{00000000-0005-0000-0000-0000471C0000}"/>
    <cellStyle name="inputExposure 2 6 2 2" xfId="8768" xr:uid="{00000000-0005-0000-0000-0000481C0000}"/>
    <cellStyle name="inputExposure 2 6 2 3" xfId="8769" xr:uid="{00000000-0005-0000-0000-0000491C0000}"/>
    <cellStyle name="inputExposure 2 6 3" xfId="8770" xr:uid="{00000000-0005-0000-0000-00004A1C0000}"/>
    <cellStyle name="inputExposure 2 6 4" xfId="8771" xr:uid="{00000000-0005-0000-0000-00004B1C0000}"/>
    <cellStyle name="inputExposure 2 7" xfId="8772" xr:uid="{00000000-0005-0000-0000-00004C1C0000}"/>
    <cellStyle name="inputExposure 2 7 2" xfId="8773" xr:uid="{00000000-0005-0000-0000-00004D1C0000}"/>
    <cellStyle name="inputExposure 2 7 2 2" xfId="8774" xr:uid="{00000000-0005-0000-0000-00004E1C0000}"/>
    <cellStyle name="inputExposure 2 7 2 3" xfId="8775" xr:uid="{00000000-0005-0000-0000-00004F1C0000}"/>
    <cellStyle name="inputExposure 2 7 3" xfId="8776" xr:uid="{00000000-0005-0000-0000-0000501C0000}"/>
    <cellStyle name="inputExposure 2 7 4" xfId="8777" xr:uid="{00000000-0005-0000-0000-0000511C0000}"/>
    <cellStyle name="inputExposure 2 8" xfId="8778" xr:uid="{00000000-0005-0000-0000-0000521C0000}"/>
    <cellStyle name="inputExposure 2 8 2" xfId="8779" xr:uid="{00000000-0005-0000-0000-0000531C0000}"/>
    <cellStyle name="inputExposure 2 8 2 2" xfId="8780" xr:uid="{00000000-0005-0000-0000-0000541C0000}"/>
    <cellStyle name="inputExposure 2 8 2 3" xfId="8781" xr:uid="{00000000-0005-0000-0000-0000551C0000}"/>
    <cellStyle name="inputExposure 2 8 3" xfId="8782" xr:uid="{00000000-0005-0000-0000-0000561C0000}"/>
    <cellStyle name="inputExposure 2 8 4" xfId="8783" xr:uid="{00000000-0005-0000-0000-0000571C0000}"/>
    <cellStyle name="inputExposure 2 9" xfId="8784" xr:uid="{00000000-0005-0000-0000-0000581C0000}"/>
    <cellStyle name="inputExposure 2 9 2" xfId="8785" xr:uid="{00000000-0005-0000-0000-0000591C0000}"/>
    <cellStyle name="inputExposure 2 9 2 2" xfId="8786" xr:uid="{00000000-0005-0000-0000-00005A1C0000}"/>
    <cellStyle name="inputExposure 2 9 2 3" xfId="8787" xr:uid="{00000000-0005-0000-0000-00005B1C0000}"/>
    <cellStyle name="inputExposure 2 9 3" xfId="8788" xr:uid="{00000000-0005-0000-0000-00005C1C0000}"/>
    <cellStyle name="inputExposure 2 9 4" xfId="8789" xr:uid="{00000000-0005-0000-0000-00005D1C0000}"/>
    <cellStyle name="inputExposure 3" xfId="651" xr:uid="{00000000-0005-0000-0000-00005E1C0000}"/>
    <cellStyle name="inputExposure 3 10" xfId="8790" xr:uid="{00000000-0005-0000-0000-00005F1C0000}"/>
    <cellStyle name="inputExposure 3 10 2" xfId="8791" xr:uid="{00000000-0005-0000-0000-0000601C0000}"/>
    <cellStyle name="inputExposure 3 10 3" xfId="8792" xr:uid="{00000000-0005-0000-0000-0000611C0000}"/>
    <cellStyle name="inputExposure 3 11" xfId="8793" xr:uid="{00000000-0005-0000-0000-0000621C0000}"/>
    <cellStyle name="inputExposure 3 12" xfId="8794" xr:uid="{00000000-0005-0000-0000-0000631C0000}"/>
    <cellStyle name="inputExposure 3 2" xfId="8795" xr:uid="{00000000-0005-0000-0000-0000641C0000}"/>
    <cellStyle name="inputExposure 3 2 2" xfId="8796" xr:uid="{00000000-0005-0000-0000-0000651C0000}"/>
    <cellStyle name="inputExposure 3 2 2 2" xfId="8797" xr:uid="{00000000-0005-0000-0000-0000661C0000}"/>
    <cellStyle name="inputExposure 3 2 2 3" xfId="8798" xr:uid="{00000000-0005-0000-0000-0000671C0000}"/>
    <cellStyle name="inputExposure 3 2 3" xfId="8799" xr:uid="{00000000-0005-0000-0000-0000681C0000}"/>
    <cellStyle name="inputExposure 3 2 4" xfId="8800" xr:uid="{00000000-0005-0000-0000-0000691C0000}"/>
    <cellStyle name="inputExposure 3 3" xfId="8801" xr:uid="{00000000-0005-0000-0000-00006A1C0000}"/>
    <cellStyle name="inputExposure 3 3 2" xfId="8802" xr:uid="{00000000-0005-0000-0000-00006B1C0000}"/>
    <cellStyle name="inputExposure 3 3 2 2" xfId="8803" xr:uid="{00000000-0005-0000-0000-00006C1C0000}"/>
    <cellStyle name="inputExposure 3 3 2 3" xfId="8804" xr:uid="{00000000-0005-0000-0000-00006D1C0000}"/>
    <cellStyle name="inputExposure 3 3 3" xfId="8805" xr:uid="{00000000-0005-0000-0000-00006E1C0000}"/>
    <cellStyle name="inputExposure 3 3 4" xfId="8806" xr:uid="{00000000-0005-0000-0000-00006F1C0000}"/>
    <cellStyle name="inputExposure 3 4" xfId="8807" xr:uid="{00000000-0005-0000-0000-0000701C0000}"/>
    <cellStyle name="inputExposure 3 4 2" xfId="8808" xr:uid="{00000000-0005-0000-0000-0000711C0000}"/>
    <cellStyle name="inputExposure 3 4 2 2" xfId="8809" xr:uid="{00000000-0005-0000-0000-0000721C0000}"/>
    <cellStyle name="inputExposure 3 4 2 3" xfId="8810" xr:uid="{00000000-0005-0000-0000-0000731C0000}"/>
    <cellStyle name="inputExposure 3 4 3" xfId="8811" xr:uid="{00000000-0005-0000-0000-0000741C0000}"/>
    <cellStyle name="inputExposure 3 4 4" xfId="8812" xr:uid="{00000000-0005-0000-0000-0000751C0000}"/>
    <cellStyle name="inputExposure 3 5" xfId="8813" xr:uid="{00000000-0005-0000-0000-0000761C0000}"/>
    <cellStyle name="inputExposure 3 5 2" xfId="8814" xr:uid="{00000000-0005-0000-0000-0000771C0000}"/>
    <cellStyle name="inputExposure 3 5 2 2" xfId="8815" xr:uid="{00000000-0005-0000-0000-0000781C0000}"/>
    <cellStyle name="inputExposure 3 5 2 3" xfId="8816" xr:uid="{00000000-0005-0000-0000-0000791C0000}"/>
    <cellStyle name="inputExposure 3 5 3" xfId="8817" xr:uid="{00000000-0005-0000-0000-00007A1C0000}"/>
    <cellStyle name="inputExposure 3 5 4" xfId="8818" xr:uid="{00000000-0005-0000-0000-00007B1C0000}"/>
    <cellStyle name="inputExposure 3 6" xfId="8819" xr:uid="{00000000-0005-0000-0000-00007C1C0000}"/>
    <cellStyle name="inputExposure 3 6 2" xfId="8820" xr:uid="{00000000-0005-0000-0000-00007D1C0000}"/>
    <cellStyle name="inputExposure 3 6 2 2" xfId="8821" xr:uid="{00000000-0005-0000-0000-00007E1C0000}"/>
    <cellStyle name="inputExposure 3 6 2 3" xfId="8822" xr:uid="{00000000-0005-0000-0000-00007F1C0000}"/>
    <cellStyle name="inputExposure 3 6 3" xfId="8823" xr:uid="{00000000-0005-0000-0000-0000801C0000}"/>
    <cellStyle name="inputExposure 3 6 4" xfId="8824" xr:uid="{00000000-0005-0000-0000-0000811C0000}"/>
    <cellStyle name="inputExposure 3 7" xfId="8825" xr:uid="{00000000-0005-0000-0000-0000821C0000}"/>
    <cellStyle name="inputExposure 3 7 2" xfId="8826" xr:uid="{00000000-0005-0000-0000-0000831C0000}"/>
    <cellStyle name="inputExposure 3 7 2 2" xfId="8827" xr:uid="{00000000-0005-0000-0000-0000841C0000}"/>
    <cellStyle name="inputExposure 3 7 2 3" xfId="8828" xr:uid="{00000000-0005-0000-0000-0000851C0000}"/>
    <cellStyle name="inputExposure 3 7 3" xfId="8829" xr:uid="{00000000-0005-0000-0000-0000861C0000}"/>
    <cellStyle name="inputExposure 3 7 4" xfId="8830" xr:uid="{00000000-0005-0000-0000-0000871C0000}"/>
    <cellStyle name="inputExposure 3 8" xfId="8831" xr:uid="{00000000-0005-0000-0000-0000881C0000}"/>
    <cellStyle name="inputExposure 3 8 2" xfId="8832" xr:uid="{00000000-0005-0000-0000-0000891C0000}"/>
    <cellStyle name="inputExposure 3 8 2 2" xfId="8833" xr:uid="{00000000-0005-0000-0000-00008A1C0000}"/>
    <cellStyle name="inputExposure 3 8 2 3" xfId="8834" xr:uid="{00000000-0005-0000-0000-00008B1C0000}"/>
    <cellStyle name="inputExposure 3 8 3" xfId="8835" xr:uid="{00000000-0005-0000-0000-00008C1C0000}"/>
    <cellStyle name="inputExposure 3 8 4" xfId="8836" xr:uid="{00000000-0005-0000-0000-00008D1C0000}"/>
    <cellStyle name="inputExposure 3 9" xfId="8837" xr:uid="{00000000-0005-0000-0000-00008E1C0000}"/>
    <cellStyle name="inputExposure 3 9 2" xfId="8838" xr:uid="{00000000-0005-0000-0000-00008F1C0000}"/>
    <cellStyle name="inputExposure 3 9 2 2" xfId="8839" xr:uid="{00000000-0005-0000-0000-0000901C0000}"/>
    <cellStyle name="inputExposure 3 9 2 3" xfId="8840" xr:uid="{00000000-0005-0000-0000-0000911C0000}"/>
    <cellStyle name="inputExposure 3 9 3" xfId="8841" xr:uid="{00000000-0005-0000-0000-0000921C0000}"/>
    <cellStyle name="inputExposure 3 9 4" xfId="8842" xr:uid="{00000000-0005-0000-0000-0000931C0000}"/>
    <cellStyle name="inputExposure 4" xfId="8843" xr:uid="{00000000-0005-0000-0000-0000941C0000}"/>
    <cellStyle name="inputExposure 4 2" xfId="8844" xr:uid="{00000000-0005-0000-0000-0000951C0000}"/>
    <cellStyle name="inputExposure 4 2 2" xfId="8845" xr:uid="{00000000-0005-0000-0000-0000961C0000}"/>
    <cellStyle name="inputExposure 4 2 3" xfId="8846" xr:uid="{00000000-0005-0000-0000-0000971C0000}"/>
    <cellStyle name="inputExposure 4 3" xfId="8847" xr:uid="{00000000-0005-0000-0000-0000981C0000}"/>
    <cellStyle name="inputExposure 4 4" xfId="8848" xr:uid="{00000000-0005-0000-0000-0000991C0000}"/>
    <cellStyle name="inputExposure 5" xfId="8849" xr:uid="{00000000-0005-0000-0000-00009A1C0000}"/>
    <cellStyle name="inputExposure 5 2" xfId="8850" xr:uid="{00000000-0005-0000-0000-00009B1C0000}"/>
    <cellStyle name="inputExposure 5 2 2" xfId="8851" xr:uid="{00000000-0005-0000-0000-00009C1C0000}"/>
    <cellStyle name="inputExposure 5 2 3" xfId="8852" xr:uid="{00000000-0005-0000-0000-00009D1C0000}"/>
    <cellStyle name="inputExposure 5 3" xfId="8853" xr:uid="{00000000-0005-0000-0000-00009E1C0000}"/>
    <cellStyle name="inputExposure 5 4" xfId="8854" xr:uid="{00000000-0005-0000-0000-00009F1C0000}"/>
    <cellStyle name="inputExposure 6" xfId="8855" xr:uid="{00000000-0005-0000-0000-0000A01C0000}"/>
    <cellStyle name="inputExposure 6 2" xfId="8856" xr:uid="{00000000-0005-0000-0000-0000A11C0000}"/>
    <cellStyle name="inputExposure 6 2 2" xfId="8857" xr:uid="{00000000-0005-0000-0000-0000A21C0000}"/>
    <cellStyle name="inputExposure 6 2 3" xfId="8858" xr:uid="{00000000-0005-0000-0000-0000A31C0000}"/>
    <cellStyle name="inputExposure 6 3" xfId="8859" xr:uid="{00000000-0005-0000-0000-0000A41C0000}"/>
    <cellStyle name="inputExposure 6 4" xfId="8860" xr:uid="{00000000-0005-0000-0000-0000A51C0000}"/>
    <cellStyle name="inputExposure 7" xfId="8861" xr:uid="{00000000-0005-0000-0000-0000A61C0000}"/>
    <cellStyle name="inputExposure 7 2" xfId="8862" xr:uid="{00000000-0005-0000-0000-0000A71C0000}"/>
    <cellStyle name="inputExposure 7 2 2" xfId="8863" xr:uid="{00000000-0005-0000-0000-0000A81C0000}"/>
    <cellStyle name="inputExposure 7 2 3" xfId="8864" xr:uid="{00000000-0005-0000-0000-0000A91C0000}"/>
    <cellStyle name="inputExposure 7 3" xfId="8865" xr:uid="{00000000-0005-0000-0000-0000AA1C0000}"/>
    <cellStyle name="inputExposure 7 4" xfId="8866" xr:uid="{00000000-0005-0000-0000-0000AB1C0000}"/>
    <cellStyle name="inputExposure 8" xfId="8867" xr:uid="{00000000-0005-0000-0000-0000AC1C0000}"/>
    <cellStyle name="inputExposure 8 2" xfId="8868" xr:uid="{00000000-0005-0000-0000-0000AD1C0000}"/>
    <cellStyle name="inputExposure 8 2 2" xfId="8869" xr:uid="{00000000-0005-0000-0000-0000AE1C0000}"/>
    <cellStyle name="inputExposure 8 2 3" xfId="8870" xr:uid="{00000000-0005-0000-0000-0000AF1C0000}"/>
    <cellStyle name="inputExposure 8 3" xfId="8871" xr:uid="{00000000-0005-0000-0000-0000B01C0000}"/>
    <cellStyle name="inputExposure 8 4" xfId="8872" xr:uid="{00000000-0005-0000-0000-0000B11C0000}"/>
    <cellStyle name="inputExposure 9" xfId="8873" xr:uid="{00000000-0005-0000-0000-0000B21C0000}"/>
    <cellStyle name="inputExposure 9 2" xfId="8874" xr:uid="{00000000-0005-0000-0000-0000B31C0000}"/>
    <cellStyle name="inputExposure 9 2 2" xfId="8875" xr:uid="{00000000-0005-0000-0000-0000B41C0000}"/>
    <cellStyle name="inputExposure 9 2 3" xfId="8876" xr:uid="{00000000-0005-0000-0000-0000B51C0000}"/>
    <cellStyle name="inputExposure 9 3" xfId="8877" xr:uid="{00000000-0005-0000-0000-0000B61C0000}"/>
    <cellStyle name="inputExposure 9 4" xfId="8878" xr:uid="{00000000-0005-0000-0000-0000B71C0000}"/>
    <cellStyle name="inputMaturity" xfId="652" xr:uid="{00000000-0005-0000-0000-0000B81C0000}"/>
    <cellStyle name="inputMaturity 10" xfId="8879" xr:uid="{00000000-0005-0000-0000-0000B91C0000}"/>
    <cellStyle name="inputMaturity 10 2" xfId="8880" xr:uid="{00000000-0005-0000-0000-0000BA1C0000}"/>
    <cellStyle name="inputMaturity 10 2 2" xfId="8881" xr:uid="{00000000-0005-0000-0000-0000BB1C0000}"/>
    <cellStyle name="inputMaturity 10 2 3" xfId="8882" xr:uid="{00000000-0005-0000-0000-0000BC1C0000}"/>
    <cellStyle name="inputMaturity 10 3" xfId="8883" xr:uid="{00000000-0005-0000-0000-0000BD1C0000}"/>
    <cellStyle name="inputMaturity 10 4" xfId="8884" xr:uid="{00000000-0005-0000-0000-0000BE1C0000}"/>
    <cellStyle name="inputMaturity 11" xfId="8885" xr:uid="{00000000-0005-0000-0000-0000BF1C0000}"/>
    <cellStyle name="inputMaturity 11 2" xfId="8886" xr:uid="{00000000-0005-0000-0000-0000C01C0000}"/>
    <cellStyle name="inputMaturity 11 3" xfId="8887" xr:uid="{00000000-0005-0000-0000-0000C11C0000}"/>
    <cellStyle name="inputMaturity 12" xfId="8888" xr:uid="{00000000-0005-0000-0000-0000C21C0000}"/>
    <cellStyle name="inputMaturity 13" xfId="8889" xr:uid="{00000000-0005-0000-0000-0000C31C0000}"/>
    <cellStyle name="inputMaturity 2" xfId="653" xr:uid="{00000000-0005-0000-0000-0000C41C0000}"/>
    <cellStyle name="inputMaturity 2 10" xfId="8890" xr:uid="{00000000-0005-0000-0000-0000C51C0000}"/>
    <cellStyle name="inputMaturity 2 10 2" xfId="8891" xr:uid="{00000000-0005-0000-0000-0000C61C0000}"/>
    <cellStyle name="inputMaturity 2 10 3" xfId="8892" xr:uid="{00000000-0005-0000-0000-0000C71C0000}"/>
    <cellStyle name="inputMaturity 2 11" xfId="8893" xr:uid="{00000000-0005-0000-0000-0000C81C0000}"/>
    <cellStyle name="inputMaturity 2 12" xfId="8894" xr:uid="{00000000-0005-0000-0000-0000C91C0000}"/>
    <cellStyle name="inputMaturity 2 2" xfId="8895" xr:uid="{00000000-0005-0000-0000-0000CA1C0000}"/>
    <cellStyle name="inputMaturity 2 2 2" xfId="8896" xr:uid="{00000000-0005-0000-0000-0000CB1C0000}"/>
    <cellStyle name="inputMaturity 2 2 2 2" xfId="8897" xr:uid="{00000000-0005-0000-0000-0000CC1C0000}"/>
    <cellStyle name="inputMaturity 2 2 2 3" xfId="8898" xr:uid="{00000000-0005-0000-0000-0000CD1C0000}"/>
    <cellStyle name="inputMaturity 2 2 3" xfId="8899" xr:uid="{00000000-0005-0000-0000-0000CE1C0000}"/>
    <cellStyle name="inputMaturity 2 2 4" xfId="8900" xr:uid="{00000000-0005-0000-0000-0000CF1C0000}"/>
    <cellStyle name="inputMaturity 2 3" xfId="8901" xr:uid="{00000000-0005-0000-0000-0000D01C0000}"/>
    <cellStyle name="inputMaturity 2 3 2" xfId="8902" xr:uid="{00000000-0005-0000-0000-0000D11C0000}"/>
    <cellStyle name="inputMaturity 2 3 2 2" xfId="8903" xr:uid="{00000000-0005-0000-0000-0000D21C0000}"/>
    <cellStyle name="inputMaturity 2 3 2 3" xfId="8904" xr:uid="{00000000-0005-0000-0000-0000D31C0000}"/>
    <cellStyle name="inputMaturity 2 3 3" xfId="8905" xr:uid="{00000000-0005-0000-0000-0000D41C0000}"/>
    <cellStyle name="inputMaturity 2 3 4" xfId="8906" xr:uid="{00000000-0005-0000-0000-0000D51C0000}"/>
    <cellStyle name="inputMaturity 2 4" xfId="8907" xr:uid="{00000000-0005-0000-0000-0000D61C0000}"/>
    <cellStyle name="inputMaturity 2 4 2" xfId="8908" xr:uid="{00000000-0005-0000-0000-0000D71C0000}"/>
    <cellStyle name="inputMaturity 2 4 2 2" xfId="8909" xr:uid="{00000000-0005-0000-0000-0000D81C0000}"/>
    <cellStyle name="inputMaturity 2 4 2 3" xfId="8910" xr:uid="{00000000-0005-0000-0000-0000D91C0000}"/>
    <cellStyle name="inputMaturity 2 4 3" xfId="8911" xr:uid="{00000000-0005-0000-0000-0000DA1C0000}"/>
    <cellStyle name="inputMaturity 2 4 4" xfId="8912" xr:uid="{00000000-0005-0000-0000-0000DB1C0000}"/>
    <cellStyle name="inputMaturity 2 5" xfId="8913" xr:uid="{00000000-0005-0000-0000-0000DC1C0000}"/>
    <cellStyle name="inputMaturity 2 5 2" xfId="8914" xr:uid="{00000000-0005-0000-0000-0000DD1C0000}"/>
    <cellStyle name="inputMaturity 2 5 2 2" xfId="8915" xr:uid="{00000000-0005-0000-0000-0000DE1C0000}"/>
    <cellStyle name="inputMaturity 2 5 2 3" xfId="8916" xr:uid="{00000000-0005-0000-0000-0000DF1C0000}"/>
    <cellStyle name="inputMaturity 2 5 3" xfId="8917" xr:uid="{00000000-0005-0000-0000-0000E01C0000}"/>
    <cellStyle name="inputMaturity 2 5 4" xfId="8918" xr:uid="{00000000-0005-0000-0000-0000E11C0000}"/>
    <cellStyle name="inputMaturity 2 6" xfId="8919" xr:uid="{00000000-0005-0000-0000-0000E21C0000}"/>
    <cellStyle name="inputMaturity 2 6 2" xfId="8920" xr:uid="{00000000-0005-0000-0000-0000E31C0000}"/>
    <cellStyle name="inputMaturity 2 6 2 2" xfId="8921" xr:uid="{00000000-0005-0000-0000-0000E41C0000}"/>
    <cellStyle name="inputMaturity 2 6 2 3" xfId="8922" xr:uid="{00000000-0005-0000-0000-0000E51C0000}"/>
    <cellStyle name="inputMaturity 2 6 3" xfId="8923" xr:uid="{00000000-0005-0000-0000-0000E61C0000}"/>
    <cellStyle name="inputMaturity 2 6 4" xfId="8924" xr:uid="{00000000-0005-0000-0000-0000E71C0000}"/>
    <cellStyle name="inputMaturity 2 7" xfId="8925" xr:uid="{00000000-0005-0000-0000-0000E81C0000}"/>
    <cellStyle name="inputMaturity 2 7 2" xfId="8926" xr:uid="{00000000-0005-0000-0000-0000E91C0000}"/>
    <cellStyle name="inputMaturity 2 7 2 2" xfId="8927" xr:uid="{00000000-0005-0000-0000-0000EA1C0000}"/>
    <cellStyle name="inputMaturity 2 7 2 3" xfId="8928" xr:uid="{00000000-0005-0000-0000-0000EB1C0000}"/>
    <cellStyle name="inputMaturity 2 7 3" xfId="8929" xr:uid="{00000000-0005-0000-0000-0000EC1C0000}"/>
    <cellStyle name="inputMaturity 2 7 4" xfId="8930" xr:uid="{00000000-0005-0000-0000-0000ED1C0000}"/>
    <cellStyle name="inputMaturity 2 8" xfId="8931" xr:uid="{00000000-0005-0000-0000-0000EE1C0000}"/>
    <cellStyle name="inputMaturity 2 8 2" xfId="8932" xr:uid="{00000000-0005-0000-0000-0000EF1C0000}"/>
    <cellStyle name="inputMaturity 2 8 2 2" xfId="8933" xr:uid="{00000000-0005-0000-0000-0000F01C0000}"/>
    <cellStyle name="inputMaturity 2 8 2 3" xfId="8934" xr:uid="{00000000-0005-0000-0000-0000F11C0000}"/>
    <cellStyle name="inputMaturity 2 8 3" xfId="8935" xr:uid="{00000000-0005-0000-0000-0000F21C0000}"/>
    <cellStyle name="inputMaturity 2 8 4" xfId="8936" xr:uid="{00000000-0005-0000-0000-0000F31C0000}"/>
    <cellStyle name="inputMaturity 2 9" xfId="8937" xr:uid="{00000000-0005-0000-0000-0000F41C0000}"/>
    <cellStyle name="inputMaturity 2 9 2" xfId="8938" xr:uid="{00000000-0005-0000-0000-0000F51C0000}"/>
    <cellStyle name="inputMaturity 2 9 2 2" xfId="8939" xr:uid="{00000000-0005-0000-0000-0000F61C0000}"/>
    <cellStyle name="inputMaturity 2 9 2 3" xfId="8940" xr:uid="{00000000-0005-0000-0000-0000F71C0000}"/>
    <cellStyle name="inputMaturity 2 9 3" xfId="8941" xr:uid="{00000000-0005-0000-0000-0000F81C0000}"/>
    <cellStyle name="inputMaturity 2 9 4" xfId="8942" xr:uid="{00000000-0005-0000-0000-0000F91C0000}"/>
    <cellStyle name="inputMaturity 3" xfId="654" xr:uid="{00000000-0005-0000-0000-0000FA1C0000}"/>
    <cellStyle name="inputMaturity 3 10" xfId="8943" xr:uid="{00000000-0005-0000-0000-0000FB1C0000}"/>
    <cellStyle name="inputMaturity 3 10 2" xfId="8944" xr:uid="{00000000-0005-0000-0000-0000FC1C0000}"/>
    <cellStyle name="inputMaturity 3 10 3" xfId="8945" xr:uid="{00000000-0005-0000-0000-0000FD1C0000}"/>
    <cellStyle name="inputMaturity 3 11" xfId="8946" xr:uid="{00000000-0005-0000-0000-0000FE1C0000}"/>
    <cellStyle name="inputMaturity 3 12" xfId="8947" xr:uid="{00000000-0005-0000-0000-0000FF1C0000}"/>
    <cellStyle name="inputMaturity 3 2" xfId="8948" xr:uid="{00000000-0005-0000-0000-0000001D0000}"/>
    <cellStyle name="inputMaturity 3 2 2" xfId="8949" xr:uid="{00000000-0005-0000-0000-0000011D0000}"/>
    <cellStyle name="inputMaturity 3 2 2 2" xfId="8950" xr:uid="{00000000-0005-0000-0000-0000021D0000}"/>
    <cellStyle name="inputMaturity 3 2 2 3" xfId="8951" xr:uid="{00000000-0005-0000-0000-0000031D0000}"/>
    <cellStyle name="inputMaturity 3 2 3" xfId="8952" xr:uid="{00000000-0005-0000-0000-0000041D0000}"/>
    <cellStyle name="inputMaturity 3 2 4" xfId="8953" xr:uid="{00000000-0005-0000-0000-0000051D0000}"/>
    <cellStyle name="inputMaturity 3 3" xfId="8954" xr:uid="{00000000-0005-0000-0000-0000061D0000}"/>
    <cellStyle name="inputMaturity 3 3 2" xfId="8955" xr:uid="{00000000-0005-0000-0000-0000071D0000}"/>
    <cellStyle name="inputMaturity 3 3 2 2" xfId="8956" xr:uid="{00000000-0005-0000-0000-0000081D0000}"/>
    <cellStyle name="inputMaturity 3 3 2 3" xfId="8957" xr:uid="{00000000-0005-0000-0000-0000091D0000}"/>
    <cellStyle name="inputMaturity 3 3 3" xfId="8958" xr:uid="{00000000-0005-0000-0000-00000A1D0000}"/>
    <cellStyle name="inputMaturity 3 3 4" xfId="8959" xr:uid="{00000000-0005-0000-0000-00000B1D0000}"/>
    <cellStyle name="inputMaturity 3 4" xfId="8960" xr:uid="{00000000-0005-0000-0000-00000C1D0000}"/>
    <cellStyle name="inputMaturity 3 4 2" xfId="8961" xr:uid="{00000000-0005-0000-0000-00000D1D0000}"/>
    <cellStyle name="inputMaturity 3 4 2 2" xfId="8962" xr:uid="{00000000-0005-0000-0000-00000E1D0000}"/>
    <cellStyle name="inputMaturity 3 4 2 3" xfId="8963" xr:uid="{00000000-0005-0000-0000-00000F1D0000}"/>
    <cellStyle name="inputMaturity 3 4 3" xfId="8964" xr:uid="{00000000-0005-0000-0000-0000101D0000}"/>
    <cellStyle name="inputMaturity 3 4 4" xfId="8965" xr:uid="{00000000-0005-0000-0000-0000111D0000}"/>
    <cellStyle name="inputMaturity 3 5" xfId="8966" xr:uid="{00000000-0005-0000-0000-0000121D0000}"/>
    <cellStyle name="inputMaturity 3 5 2" xfId="8967" xr:uid="{00000000-0005-0000-0000-0000131D0000}"/>
    <cellStyle name="inputMaturity 3 5 2 2" xfId="8968" xr:uid="{00000000-0005-0000-0000-0000141D0000}"/>
    <cellStyle name="inputMaturity 3 5 2 3" xfId="8969" xr:uid="{00000000-0005-0000-0000-0000151D0000}"/>
    <cellStyle name="inputMaturity 3 5 3" xfId="8970" xr:uid="{00000000-0005-0000-0000-0000161D0000}"/>
    <cellStyle name="inputMaturity 3 5 4" xfId="8971" xr:uid="{00000000-0005-0000-0000-0000171D0000}"/>
    <cellStyle name="inputMaturity 3 6" xfId="8972" xr:uid="{00000000-0005-0000-0000-0000181D0000}"/>
    <cellStyle name="inputMaturity 3 6 2" xfId="8973" xr:uid="{00000000-0005-0000-0000-0000191D0000}"/>
    <cellStyle name="inputMaturity 3 6 2 2" xfId="8974" xr:uid="{00000000-0005-0000-0000-00001A1D0000}"/>
    <cellStyle name="inputMaturity 3 6 2 3" xfId="8975" xr:uid="{00000000-0005-0000-0000-00001B1D0000}"/>
    <cellStyle name="inputMaturity 3 6 3" xfId="8976" xr:uid="{00000000-0005-0000-0000-00001C1D0000}"/>
    <cellStyle name="inputMaturity 3 6 4" xfId="8977" xr:uid="{00000000-0005-0000-0000-00001D1D0000}"/>
    <cellStyle name="inputMaturity 3 7" xfId="8978" xr:uid="{00000000-0005-0000-0000-00001E1D0000}"/>
    <cellStyle name="inputMaturity 3 7 2" xfId="8979" xr:uid="{00000000-0005-0000-0000-00001F1D0000}"/>
    <cellStyle name="inputMaturity 3 7 2 2" xfId="8980" xr:uid="{00000000-0005-0000-0000-0000201D0000}"/>
    <cellStyle name="inputMaturity 3 7 2 3" xfId="8981" xr:uid="{00000000-0005-0000-0000-0000211D0000}"/>
    <cellStyle name="inputMaturity 3 7 3" xfId="8982" xr:uid="{00000000-0005-0000-0000-0000221D0000}"/>
    <cellStyle name="inputMaturity 3 7 4" xfId="8983" xr:uid="{00000000-0005-0000-0000-0000231D0000}"/>
    <cellStyle name="inputMaturity 3 8" xfId="8984" xr:uid="{00000000-0005-0000-0000-0000241D0000}"/>
    <cellStyle name="inputMaturity 3 8 2" xfId="8985" xr:uid="{00000000-0005-0000-0000-0000251D0000}"/>
    <cellStyle name="inputMaturity 3 8 2 2" xfId="8986" xr:uid="{00000000-0005-0000-0000-0000261D0000}"/>
    <cellStyle name="inputMaturity 3 8 2 3" xfId="8987" xr:uid="{00000000-0005-0000-0000-0000271D0000}"/>
    <cellStyle name="inputMaturity 3 8 3" xfId="8988" xr:uid="{00000000-0005-0000-0000-0000281D0000}"/>
    <cellStyle name="inputMaturity 3 8 4" xfId="8989" xr:uid="{00000000-0005-0000-0000-0000291D0000}"/>
    <cellStyle name="inputMaturity 3 9" xfId="8990" xr:uid="{00000000-0005-0000-0000-00002A1D0000}"/>
    <cellStyle name="inputMaturity 3 9 2" xfId="8991" xr:uid="{00000000-0005-0000-0000-00002B1D0000}"/>
    <cellStyle name="inputMaturity 3 9 2 2" xfId="8992" xr:uid="{00000000-0005-0000-0000-00002C1D0000}"/>
    <cellStyle name="inputMaturity 3 9 2 3" xfId="8993" xr:uid="{00000000-0005-0000-0000-00002D1D0000}"/>
    <cellStyle name="inputMaturity 3 9 3" xfId="8994" xr:uid="{00000000-0005-0000-0000-00002E1D0000}"/>
    <cellStyle name="inputMaturity 3 9 4" xfId="8995" xr:uid="{00000000-0005-0000-0000-00002F1D0000}"/>
    <cellStyle name="inputMaturity 4" xfId="8996" xr:uid="{00000000-0005-0000-0000-0000301D0000}"/>
    <cellStyle name="inputMaturity 4 2" xfId="8997" xr:uid="{00000000-0005-0000-0000-0000311D0000}"/>
    <cellStyle name="inputMaturity 4 2 2" xfId="8998" xr:uid="{00000000-0005-0000-0000-0000321D0000}"/>
    <cellStyle name="inputMaturity 4 2 3" xfId="8999" xr:uid="{00000000-0005-0000-0000-0000331D0000}"/>
    <cellStyle name="inputMaturity 4 3" xfId="9000" xr:uid="{00000000-0005-0000-0000-0000341D0000}"/>
    <cellStyle name="inputMaturity 4 4" xfId="9001" xr:uid="{00000000-0005-0000-0000-0000351D0000}"/>
    <cellStyle name="inputMaturity 5" xfId="9002" xr:uid="{00000000-0005-0000-0000-0000361D0000}"/>
    <cellStyle name="inputMaturity 5 2" xfId="9003" xr:uid="{00000000-0005-0000-0000-0000371D0000}"/>
    <cellStyle name="inputMaturity 5 2 2" xfId="9004" xr:uid="{00000000-0005-0000-0000-0000381D0000}"/>
    <cellStyle name="inputMaturity 5 2 3" xfId="9005" xr:uid="{00000000-0005-0000-0000-0000391D0000}"/>
    <cellStyle name="inputMaturity 5 3" xfId="9006" xr:uid="{00000000-0005-0000-0000-00003A1D0000}"/>
    <cellStyle name="inputMaturity 5 4" xfId="9007" xr:uid="{00000000-0005-0000-0000-00003B1D0000}"/>
    <cellStyle name="inputMaturity 6" xfId="9008" xr:uid="{00000000-0005-0000-0000-00003C1D0000}"/>
    <cellStyle name="inputMaturity 6 2" xfId="9009" xr:uid="{00000000-0005-0000-0000-00003D1D0000}"/>
    <cellStyle name="inputMaturity 6 2 2" xfId="9010" xr:uid="{00000000-0005-0000-0000-00003E1D0000}"/>
    <cellStyle name="inputMaturity 6 2 3" xfId="9011" xr:uid="{00000000-0005-0000-0000-00003F1D0000}"/>
    <cellStyle name="inputMaturity 6 3" xfId="9012" xr:uid="{00000000-0005-0000-0000-0000401D0000}"/>
    <cellStyle name="inputMaturity 6 4" xfId="9013" xr:uid="{00000000-0005-0000-0000-0000411D0000}"/>
    <cellStyle name="inputMaturity 7" xfId="9014" xr:uid="{00000000-0005-0000-0000-0000421D0000}"/>
    <cellStyle name="inputMaturity 7 2" xfId="9015" xr:uid="{00000000-0005-0000-0000-0000431D0000}"/>
    <cellStyle name="inputMaturity 7 2 2" xfId="9016" xr:uid="{00000000-0005-0000-0000-0000441D0000}"/>
    <cellStyle name="inputMaturity 7 2 3" xfId="9017" xr:uid="{00000000-0005-0000-0000-0000451D0000}"/>
    <cellStyle name="inputMaturity 7 3" xfId="9018" xr:uid="{00000000-0005-0000-0000-0000461D0000}"/>
    <cellStyle name="inputMaturity 7 4" xfId="9019" xr:uid="{00000000-0005-0000-0000-0000471D0000}"/>
    <cellStyle name="inputMaturity 8" xfId="9020" xr:uid="{00000000-0005-0000-0000-0000481D0000}"/>
    <cellStyle name="inputMaturity 8 2" xfId="9021" xr:uid="{00000000-0005-0000-0000-0000491D0000}"/>
    <cellStyle name="inputMaturity 8 2 2" xfId="9022" xr:uid="{00000000-0005-0000-0000-00004A1D0000}"/>
    <cellStyle name="inputMaturity 8 2 3" xfId="9023" xr:uid="{00000000-0005-0000-0000-00004B1D0000}"/>
    <cellStyle name="inputMaturity 8 3" xfId="9024" xr:uid="{00000000-0005-0000-0000-00004C1D0000}"/>
    <cellStyle name="inputMaturity 8 4" xfId="9025" xr:uid="{00000000-0005-0000-0000-00004D1D0000}"/>
    <cellStyle name="inputMaturity 9" xfId="9026" xr:uid="{00000000-0005-0000-0000-00004E1D0000}"/>
    <cellStyle name="inputMaturity 9 2" xfId="9027" xr:uid="{00000000-0005-0000-0000-00004F1D0000}"/>
    <cellStyle name="inputMaturity 9 2 2" xfId="9028" xr:uid="{00000000-0005-0000-0000-0000501D0000}"/>
    <cellStyle name="inputMaturity 9 2 3" xfId="9029" xr:uid="{00000000-0005-0000-0000-0000511D0000}"/>
    <cellStyle name="inputMaturity 9 3" xfId="9030" xr:uid="{00000000-0005-0000-0000-0000521D0000}"/>
    <cellStyle name="inputMaturity 9 4" xfId="9031" xr:uid="{00000000-0005-0000-0000-0000531D0000}"/>
    <cellStyle name="inputParameterE" xfId="655" xr:uid="{00000000-0005-0000-0000-0000541D0000}"/>
    <cellStyle name="inputParameterE 10" xfId="9032" xr:uid="{00000000-0005-0000-0000-0000551D0000}"/>
    <cellStyle name="inputParameterE 10 2" xfId="9033" xr:uid="{00000000-0005-0000-0000-0000561D0000}"/>
    <cellStyle name="inputParameterE 10 2 2" xfId="9034" xr:uid="{00000000-0005-0000-0000-0000571D0000}"/>
    <cellStyle name="inputParameterE 10 2 3" xfId="9035" xr:uid="{00000000-0005-0000-0000-0000581D0000}"/>
    <cellStyle name="inputParameterE 10 3" xfId="9036" xr:uid="{00000000-0005-0000-0000-0000591D0000}"/>
    <cellStyle name="inputParameterE 10 4" xfId="9037" xr:uid="{00000000-0005-0000-0000-00005A1D0000}"/>
    <cellStyle name="inputParameterE 11" xfId="9038" xr:uid="{00000000-0005-0000-0000-00005B1D0000}"/>
    <cellStyle name="inputParameterE 11 2" xfId="9039" xr:uid="{00000000-0005-0000-0000-00005C1D0000}"/>
    <cellStyle name="inputParameterE 11 3" xfId="9040" xr:uid="{00000000-0005-0000-0000-00005D1D0000}"/>
    <cellStyle name="inputParameterE 12" xfId="9041" xr:uid="{00000000-0005-0000-0000-00005E1D0000}"/>
    <cellStyle name="inputParameterE 13" xfId="9042" xr:uid="{00000000-0005-0000-0000-00005F1D0000}"/>
    <cellStyle name="inputParameterE 2" xfId="656" xr:uid="{00000000-0005-0000-0000-0000601D0000}"/>
    <cellStyle name="inputParameterE 2 10" xfId="9043" xr:uid="{00000000-0005-0000-0000-0000611D0000}"/>
    <cellStyle name="inputParameterE 2 10 2" xfId="9044" xr:uid="{00000000-0005-0000-0000-0000621D0000}"/>
    <cellStyle name="inputParameterE 2 10 3" xfId="9045" xr:uid="{00000000-0005-0000-0000-0000631D0000}"/>
    <cellStyle name="inputParameterE 2 11" xfId="9046" xr:uid="{00000000-0005-0000-0000-0000641D0000}"/>
    <cellStyle name="inputParameterE 2 12" xfId="9047" xr:uid="{00000000-0005-0000-0000-0000651D0000}"/>
    <cellStyle name="inputParameterE 2 2" xfId="9048" xr:uid="{00000000-0005-0000-0000-0000661D0000}"/>
    <cellStyle name="inputParameterE 2 2 2" xfId="9049" xr:uid="{00000000-0005-0000-0000-0000671D0000}"/>
    <cellStyle name="inputParameterE 2 2 2 2" xfId="9050" xr:uid="{00000000-0005-0000-0000-0000681D0000}"/>
    <cellStyle name="inputParameterE 2 2 2 3" xfId="9051" xr:uid="{00000000-0005-0000-0000-0000691D0000}"/>
    <cellStyle name="inputParameterE 2 2 3" xfId="9052" xr:uid="{00000000-0005-0000-0000-00006A1D0000}"/>
    <cellStyle name="inputParameterE 2 2 4" xfId="9053" xr:uid="{00000000-0005-0000-0000-00006B1D0000}"/>
    <cellStyle name="inputParameterE 2 3" xfId="9054" xr:uid="{00000000-0005-0000-0000-00006C1D0000}"/>
    <cellStyle name="inputParameterE 2 3 2" xfId="9055" xr:uid="{00000000-0005-0000-0000-00006D1D0000}"/>
    <cellStyle name="inputParameterE 2 3 2 2" xfId="9056" xr:uid="{00000000-0005-0000-0000-00006E1D0000}"/>
    <cellStyle name="inputParameterE 2 3 2 3" xfId="9057" xr:uid="{00000000-0005-0000-0000-00006F1D0000}"/>
    <cellStyle name="inputParameterE 2 3 3" xfId="9058" xr:uid="{00000000-0005-0000-0000-0000701D0000}"/>
    <cellStyle name="inputParameterE 2 3 4" xfId="9059" xr:uid="{00000000-0005-0000-0000-0000711D0000}"/>
    <cellStyle name="inputParameterE 2 4" xfId="9060" xr:uid="{00000000-0005-0000-0000-0000721D0000}"/>
    <cellStyle name="inputParameterE 2 4 2" xfId="9061" xr:uid="{00000000-0005-0000-0000-0000731D0000}"/>
    <cellStyle name="inputParameterE 2 4 2 2" xfId="9062" xr:uid="{00000000-0005-0000-0000-0000741D0000}"/>
    <cellStyle name="inputParameterE 2 4 2 3" xfId="9063" xr:uid="{00000000-0005-0000-0000-0000751D0000}"/>
    <cellStyle name="inputParameterE 2 4 3" xfId="9064" xr:uid="{00000000-0005-0000-0000-0000761D0000}"/>
    <cellStyle name="inputParameterE 2 4 4" xfId="9065" xr:uid="{00000000-0005-0000-0000-0000771D0000}"/>
    <cellStyle name="inputParameterE 2 5" xfId="9066" xr:uid="{00000000-0005-0000-0000-0000781D0000}"/>
    <cellStyle name="inputParameterE 2 5 2" xfId="9067" xr:uid="{00000000-0005-0000-0000-0000791D0000}"/>
    <cellStyle name="inputParameterE 2 5 2 2" xfId="9068" xr:uid="{00000000-0005-0000-0000-00007A1D0000}"/>
    <cellStyle name="inputParameterE 2 5 2 3" xfId="9069" xr:uid="{00000000-0005-0000-0000-00007B1D0000}"/>
    <cellStyle name="inputParameterE 2 5 3" xfId="9070" xr:uid="{00000000-0005-0000-0000-00007C1D0000}"/>
    <cellStyle name="inputParameterE 2 5 4" xfId="9071" xr:uid="{00000000-0005-0000-0000-00007D1D0000}"/>
    <cellStyle name="inputParameterE 2 6" xfId="9072" xr:uid="{00000000-0005-0000-0000-00007E1D0000}"/>
    <cellStyle name="inputParameterE 2 6 2" xfId="9073" xr:uid="{00000000-0005-0000-0000-00007F1D0000}"/>
    <cellStyle name="inputParameterE 2 6 2 2" xfId="9074" xr:uid="{00000000-0005-0000-0000-0000801D0000}"/>
    <cellStyle name="inputParameterE 2 6 2 3" xfId="9075" xr:uid="{00000000-0005-0000-0000-0000811D0000}"/>
    <cellStyle name="inputParameterE 2 6 3" xfId="9076" xr:uid="{00000000-0005-0000-0000-0000821D0000}"/>
    <cellStyle name="inputParameterE 2 6 4" xfId="9077" xr:uid="{00000000-0005-0000-0000-0000831D0000}"/>
    <cellStyle name="inputParameterE 2 7" xfId="9078" xr:uid="{00000000-0005-0000-0000-0000841D0000}"/>
    <cellStyle name="inputParameterE 2 7 2" xfId="9079" xr:uid="{00000000-0005-0000-0000-0000851D0000}"/>
    <cellStyle name="inputParameterE 2 7 2 2" xfId="9080" xr:uid="{00000000-0005-0000-0000-0000861D0000}"/>
    <cellStyle name="inputParameterE 2 7 2 3" xfId="9081" xr:uid="{00000000-0005-0000-0000-0000871D0000}"/>
    <cellStyle name="inputParameterE 2 7 3" xfId="9082" xr:uid="{00000000-0005-0000-0000-0000881D0000}"/>
    <cellStyle name="inputParameterE 2 7 4" xfId="9083" xr:uid="{00000000-0005-0000-0000-0000891D0000}"/>
    <cellStyle name="inputParameterE 2 8" xfId="9084" xr:uid="{00000000-0005-0000-0000-00008A1D0000}"/>
    <cellStyle name="inputParameterE 2 8 2" xfId="9085" xr:uid="{00000000-0005-0000-0000-00008B1D0000}"/>
    <cellStyle name="inputParameterE 2 8 2 2" xfId="9086" xr:uid="{00000000-0005-0000-0000-00008C1D0000}"/>
    <cellStyle name="inputParameterE 2 8 2 3" xfId="9087" xr:uid="{00000000-0005-0000-0000-00008D1D0000}"/>
    <cellStyle name="inputParameterE 2 8 3" xfId="9088" xr:uid="{00000000-0005-0000-0000-00008E1D0000}"/>
    <cellStyle name="inputParameterE 2 8 4" xfId="9089" xr:uid="{00000000-0005-0000-0000-00008F1D0000}"/>
    <cellStyle name="inputParameterE 2 9" xfId="9090" xr:uid="{00000000-0005-0000-0000-0000901D0000}"/>
    <cellStyle name="inputParameterE 2 9 2" xfId="9091" xr:uid="{00000000-0005-0000-0000-0000911D0000}"/>
    <cellStyle name="inputParameterE 2 9 2 2" xfId="9092" xr:uid="{00000000-0005-0000-0000-0000921D0000}"/>
    <cellStyle name="inputParameterE 2 9 2 3" xfId="9093" xr:uid="{00000000-0005-0000-0000-0000931D0000}"/>
    <cellStyle name="inputParameterE 2 9 3" xfId="9094" xr:uid="{00000000-0005-0000-0000-0000941D0000}"/>
    <cellStyle name="inputParameterE 2 9 4" xfId="9095" xr:uid="{00000000-0005-0000-0000-0000951D0000}"/>
    <cellStyle name="inputParameterE 3" xfId="657" xr:uid="{00000000-0005-0000-0000-0000961D0000}"/>
    <cellStyle name="inputParameterE 3 10" xfId="9096" xr:uid="{00000000-0005-0000-0000-0000971D0000}"/>
    <cellStyle name="inputParameterE 3 10 2" xfId="9097" xr:uid="{00000000-0005-0000-0000-0000981D0000}"/>
    <cellStyle name="inputParameterE 3 10 3" xfId="9098" xr:uid="{00000000-0005-0000-0000-0000991D0000}"/>
    <cellStyle name="inputParameterE 3 11" xfId="9099" xr:uid="{00000000-0005-0000-0000-00009A1D0000}"/>
    <cellStyle name="inputParameterE 3 12" xfId="9100" xr:uid="{00000000-0005-0000-0000-00009B1D0000}"/>
    <cellStyle name="inputParameterE 3 2" xfId="9101" xr:uid="{00000000-0005-0000-0000-00009C1D0000}"/>
    <cellStyle name="inputParameterE 3 2 2" xfId="9102" xr:uid="{00000000-0005-0000-0000-00009D1D0000}"/>
    <cellStyle name="inputParameterE 3 2 2 2" xfId="9103" xr:uid="{00000000-0005-0000-0000-00009E1D0000}"/>
    <cellStyle name="inputParameterE 3 2 2 3" xfId="9104" xr:uid="{00000000-0005-0000-0000-00009F1D0000}"/>
    <cellStyle name="inputParameterE 3 2 3" xfId="9105" xr:uid="{00000000-0005-0000-0000-0000A01D0000}"/>
    <cellStyle name="inputParameterE 3 2 4" xfId="9106" xr:uid="{00000000-0005-0000-0000-0000A11D0000}"/>
    <cellStyle name="inputParameterE 3 3" xfId="9107" xr:uid="{00000000-0005-0000-0000-0000A21D0000}"/>
    <cellStyle name="inputParameterE 3 3 2" xfId="9108" xr:uid="{00000000-0005-0000-0000-0000A31D0000}"/>
    <cellStyle name="inputParameterE 3 3 2 2" xfId="9109" xr:uid="{00000000-0005-0000-0000-0000A41D0000}"/>
    <cellStyle name="inputParameterE 3 3 2 3" xfId="9110" xr:uid="{00000000-0005-0000-0000-0000A51D0000}"/>
    <cellStyle name="inputParameterE 3 3 3" xfId="9111" xr:uid="{00000000-0005-0000-0000-0000A61D0000}"/>
    <cellStyle name="inputParameterE 3 3 4" xfId="9112" xr:uid="{00000000-0005-0000-0000-0000A71D0000}"/>
    <cellStyle name="inputParameterE 3 4" xfId="9113" xr:uid="{00000000-0005-0000-0000-0000A81D0000}"/>
    <cellStyle name="inputParameterE 3 4 2" xfId="9114" xr:uid="{00000000-0005-0000-0000-0000A91D0000}"/>
    <cellStyle name="inputParameterE 3 4 2 2" xfId="9115" xr:uid="{00000000-0005-0000-0000-0000AA1D0000}"/>
    <cellStyle name="inputParameterE 3 4 2 3" xfId="9116" xr:uid="{00000000-0005-0000-0000-0000AB1D0000}"/>
    <cellStyle name="inputParameterE 3 4 3" xfId="9117" xr:uid="{00000000-0005-0000-0000-0000AC1D0000}"/>
    <cellStyle name="inputParameterE 3 4 4" xfId="9118" xr:uid="{00000000-0005-0000-0000-0000AD1D0000}"/>
    <cellStyle name="inputParameterE 3 5" xfId="9119" xr:uid="{00000000-0005-0000-0000-0000AE1D0000}"/>
    <cellStyle name="inputParameterE 3 5 2" xfId="9120" xr:uid="{00000000-0005-0000-0000-0000AF1D0000}"/>
    <cellStyle name="inputParameterE 3 5 2 2" xfId="9121" xr:uid="{00000000-0005-0000-0000-0000B01D0000}"/>
    <cellStyle name="inputParameterE 3 5 2 3" xfId="9122" xr:uid="{00000000-0005-0000-0000-0000B11D0000}"/>
    <cellStyle name="inputParameterE 3 5 3" xfId="9123" xr:uid="{00000000-0005-0000-0000-0000B21D0000}"/>
    <cellStyle name="inputParameterE 3 5 4" xfId="9124" xr:uid="{00000000-0005-0000-0000-0000B31D0000}"/>
    <cellStyle name="inputParameterE 3 6" xfId="9125" xr:uid="{00000000-0005-0000-0000-0000B41D0000}"/>
    <cellStyle name="inputParameterE 3 6 2" xfId="9126" xr:uid="{00000000-0005-0000-0000-0000B51D0000}"/>
    <cellStyle name="inputParameterE 3 6 2 2" xfId="9127" xr:uid="{00000000-0005-0000-0000-0000B61D0000}"/>
    <cellStyle name="inputParameterE 3 6 2 3" xfId="9128" xr:uid="{00000000-0005-0000-0000-0000B71D0000}"/>
    <cellStyle name="inputParameterE 3 6 3" xfId="9129" xr:uid="{00000000-0005-0000-0000-0000B81D0000}"/>
    <cellStyle name="inputParameterE 3 6 4" xfId="9130" xr:uid="{00000000-0005-0000-0000-0000B91D0000}"/>
    <cellStyle name="inputParameterE 3 7" xfId="9131" xr:uid="{00000000-0005-0000-0000-0000BA1D0000}"/>
    <cellStyle name="inputParameterE 3 7 2" xfId="9132" xr:uid="{00000000-0005-0000-0000-0000BB1D0000}"/>
    <cellStyle name="inputParameterE 3 7 2 2" xfId="9133" xr:uid="{00000000-0005-0000-0000-0000BC1D0000}"/>
    <cellStyle name="inputParameterE 3 7 2 3" xfId="9134" xr:uid="{00000000-0005-0000-0000-0000BD1D0000}"/>
    <cellStyle name="inputParameterE 3 7 3" xfId="9135" xr:uid="{00000000-0005-0000-0000-0000BE1D0000}"/>
    <cellStyle name="inputParameterE 3 7 4" xfId="9136" xr:uid="{00000000-0005-0000-0000-0000BF1D0000}"/>
    <cellStyle name="inputParameterE 3 8" xfId="9137" xr:uid="{00000000-0005-0000-0000-0000C01D0000}"/>
    <cellStyle name="inputParameterE 3 8 2" xfId="9138" xr:uid="{00000000-0005-0000-0000-0000C11D0000}"/>
    <cellStyle name="inputParameterE 3 8 2 2" xfId="9139" xr:uid="{00000000-0005-0000-0000-0000C21D0000}"/>
    <cellStyle name="inputParameterE 3 8 2 3" xfId="9140" xr:uid="{00000000-0005-0000-0000-0000C31D0000}"/>
    <cellStyle name="inputParameterE 3 8 3" xfId="9141" xr:uid="{00000000-0005-0000-0000-0000C41D0000}"/>
    <cellStyle name="inputParameterE 3 8 4" xfId="9142" xr:uid="{00000000-0005-0000-0000-0000C51D0000}"/>
    <cellStyle name="inputParameterE 3 9" xfId="9143" xr:uid="{00000000-0005-0000-0000-0000C61D0000}"/>
    <cellStyle name="inputParameterE 3 9 2" xfId="9144" xr:uid="{00000000-0005-0000-0000-0000C71D0000}"/>
    <cellStyle name="inputParameterE 3 9 2 2" xfId="9145" xr:uid="{00000000-0005-0000-0000-0000C81D0000}"/>
    <cellStyle name="inputParameterE 3 9 2 3" xfId="9146" xr:uid="{00000000-0005-0000-0000-0000C91D0000}"/>
    <cellStyle name="inputParameterE 3 9 3" xfId="9147" xr:uid="{00000000-0005-0000-0000-0000CA1D0000}"/>
    <cellStyle name="inputParameterE 3 9 4" xfId="9148" xr:uid="{00000000-0005-0000-0000-0000CB1D0000}"/>
    <cellStyle name="inputParameterE 4" xfId="9149" xr:uid="{00000000-0005-0000-0000-0000CC1D0000}"/>
    <cellStyle name="inputParameterE 4 2" xfId="9150" xr:uid="{00000000-0005-0000-0000-0000CD1D0000}"/>
    <cellStyle name="inputParameterE 4 2 2" xfId="9151" xr:uid="{00000000-0005-0000-0000-0000CE1D0000}"/>
    <cellStyle name="inputParameterE 4 2 3" xfId="9152" xr:uid="{00000000-0005-0000-0000-0000CF1D0000}"/>
    <cellStyle name="inputParameterE 4 3" xfId="9153" xr:uid="{00000000-0005-0000-0000-0000D01D0000}"/>
    <cellStyle name="inputParameterE 4 4" xfId="9154" xr:uid="{00000000-0005-0000-0000-0000D11D0000}"/>
    <cellStyle name="inputParameterE 5" xfId="9155" xr:uid="{00000000-0005-0000-0000-0000D21D0000}"/>
    <cellStyle name="inputParameterE 5 2" xfId="9156" xr:uid="{00000000-0005-0000-0000-0000D31D0000}"/>
    <cellStyle name="inputParameterE 5 2 2" xfId="9157" xr:uid="{00000000-0005-0000-0000-0000D41D0000}"/>
    <cellStyle name="inputParameterE 5 2 3" xfId="9158" xr:uid="{00000000-0005-0000-0000-0000D51D0000}"/>
    <cellStyle name="inputParameterE 5 3" xfId="9159" xr:uid="{00000000-0005-0000-0000-0000D61D0000}"/>
    <cellStyle name="inputParameterE 5 4" xfId="9160" xr:uid="{00000000-0005-0000-0000-0000D71D0000}"/>
    <cellStyle name="inputParameterE 6" xfId="9161" xr:uid="{00000000-0005-0000-0000-0000D81D0000}"/>
    <cellStyle name="inputParameterE 6 2" xfId="9162" xr:uid="{00000000-0005-0000-0000-0000D91D0000}"/>
    <cellStyle name="inputParameterE 6 2 2" xfId="9163" xr:uid="{00000000-0005-0000-0000-0000DA1D0000}"/>
    <cellStyle name="inputParameterE 6 2 3" xfId="9164" xr:uid="{00000000-0005-0000-0000-0000DB1D0000}"/>
    <cellStyle name="inputParameterE 6 3" xfId="9165" xr:uid="{00000000-0005-0000-0000-0000DC1D0000}"/>
    <cellStyle name="inputParameterE 6 4" xfId="9166" xr:uid="{00000000-0005-0000-0000-0000DD1D0000}"/>
    <cellStyle name="inputParameterE 7" xfId="9167" xr:uid="{00000000-0005-0000-0000-0000DE1D0000}"/>
    <cellStyle name="inputParameterE 7 2" xfId="9168" xr:uid="{00000000-0005-0000-0000-0000DF1D0000}"/>
    <cellStyle name="inputParameterE 7 2 2" xfId="9169" xr:uid="{00000000-0005-0000-0000-0000E01D0000}"/>
    <cellStyle name="inputParameterE 7 2 3" xfId="9170" xr:uid="{00000000-0005-0000-0000-0000E11D0000}"/>
    <cellStyle name="inputParameterE 7 3" xfId="9171" xr:uid="{00000000-0005-0000-0000-0000E21D0000}"/>
    <cellStyle name="inputParameterE 7 4" xfId="9172" xr:uid="{00000000-0005-0000-0000-0000E31D0000}"/>
    <cellStyle name="inputParameterE 8" xfId="9173" xr:uid="{00000000-0005-0000-0000-0000E41D0000}"/>
    <cellStyle name="inputParameterE 8 2" xfId="9174" xr:uid="{00000000-0005-0000-0000-0000E51D0000}"/>
    <cellStyle name="inputParameterE 8 2 2" xfId="9175" xr:uid="{00000000-0005-0000-0000-0000E61D0000}"/>
    <cellStyle name="inputParameterE 8 2 3" xfId="9176" xr:uid="{00000000-0005-0000-0000-0000E71D0000}"/>
    <cellStyle name="inputParameterE 8 3" xfId="9177" xr:uid="{00000000-0005-0000-0000-0000E81D0000}"/>
    <cellStyle name="inputParameterE 8 4" xfId="9178" xr:uid="{00000000-0005-0000-0000-0000E91D0000}"/>
    <cellStyle name="inputParameterE 9" xfId="9179" xr:uid="{00000000-0005-0000-0000-0000EA1D0000}"/>
    <cellStyle name="inputParameterE 9 2" xfId="9180" xr:uid="{00000000-0005-0000-0000-0000EB1D0000}"/>
    <cellStyle name="inputParameterE 9 2 2" xfId="9181" xr:uid="{00000000-0005-0000-0000-0000EC1D0000}"/>
    <cellStyle name="inputParameterE 9 2 3" xfId="9182" xr:uid="{00000000-0005-0000-0000-0000ED1D0000}"/>
    <cellStyle name="inputParameterE 9 3" xfId="9183" xr:uid="{00000000-0005-0000-0000-0000EE1D0000}"/>
    <cellStyle name="inputParameterE 9 4" xfId="9184" xr:uid="{00000000-0005-0000-0000-0000EF1D0000}"/>
    <cellStyle name="inputPD" xfId="658" xr:uid="{00000000-0005-0000-0000-0000F01D0000}"/>
    <cellStyle name="inputPD 10" xfId="9185" xr:uid="{00000000-0005-0000-0000-0000F11D0000}"/>
    <cellStyle name="inputPD 10 2" xfId="9186" xr:uid="{00000000-0005-0000-0000-0000F21D0000}"/>
    <cellStyle name="inputPD 10 2 2" xfId="9187" xr:uid="{00000000-0005-0000-0000-0000F31D0000}"/>
    <cellStyle name="inputPD 10 2 3" xfId="9188" xr:uid="{00000000-0005-0000-0000-0000F41D0000}"/>
    <cellStyle name="inputPD 10 3" xfId="9189" xr:uid="{00000000-0005-0000-0000-0000F51D0000}"/>
    <cellStyle name="inputPD 10 4" xfId="9190" xr:uid="{00000000-0005-0000-0000-0000F61D0000}"/>
    <cellStyle name="inputPD 11" xfId="9191" xr:uid="{00000000-0005-0000-0000-0000F71D0000}"/>
    <cellStyle name="inputPD 11 2" xfId="9192" xr:uid="{00000000-0005-0000-0000-0000F81D0000}"/>
    <cellStyle name="inputPD 11 3" xfId="9193" xr:uid="{00000000-0005-0000-0000-0000F91D0000}"/>
    <cellStyle name="inputPD 12" xfId="9194" xr:uid="{00000000-0005-0000-0000-0000FA1D0000}"/>
    <cellStyle name="inputPD 13" xfId="9195" xr:uid="{00000000-0005-0000-0000-0000FB1D0000}"/>
    <cellStyle name="inputPD 2" xfId="659" xr:uid="{00000000-0005-0000-0000-0000FC1D0000}"/>
    <cellStyle name="inputPD 2 10" xfId="9196" xr:uid="{00000000-0005-0000-0000-0000FD1D0000}"/>
    <cellStyle name="inputPD 2 10 2" xfId="9197" xr:uid="{00000000-0005-0000-0000-0000FE1D0000}"/>
    <cellStyle name="inputPD 2 10 3" xfId="9198" xr:uid="{00000000-0005-0000-0000-0000FF1D0000}"/>
    <cellStyle name="inputPD 2 11" xfId="9199" xr:uid="{00000000-0005-0000-0000-0000001E0000}"/>
    <cellStyle name="inputPD 2 12" xfId="9200" xr:uid="{00000000-0005-0000-0000-0000011E0000}"/>
    <cellStyle name="inputPD 2 2" xfId="9201" xr:uid="{00000000-0005-0000-0000-0000021E0000}"/>
    <cellStyle name="inputPD 2 2 2" xfId="9202" xr:uid="{00000000-0005-0000-0000-0000031E0000}"/>
    <cellStyle name="inputPD 2 2 2 2" xfId="9203" xr:uid="{00000000-0005-0000-0000-0000041E0000}"/>
    <cellStyle name="inputPD 2 2 2 3" xfId="9204" xr:uid="{00000000-0005-0000-0000-0000051E0000}"/>
    <cellStyle name="inputPD 2 2 3" xfId="9205" xr:uid="{00000000-0005-0000-0000-0000061E0000}"/>
    <cellStyle name="inputPD 2 2 4" xfId="9206" xr:uid="{00000000-0005-0000-0000-0000071E0000}"/>
    <cellStyle name="inputPD 2 3" xfId="9207" xr:uid="{00000000-0005-0000-0000-0000081E0000}"/>
    <cellStyle name="inputPD 2 3 2" xfId="9208" xr:uid="{00000000-0005-0000-0000-0000091E0000}"/>
    <cellStyle name="inputPD 2 3 2 2" xfId="9209" xr:uid="{00000000-0005-0000-0000-00000A1E0000}"/>
    <cellStyle name="inputPD 2 3 2 3" xfId="9210" xr:uid="{00000000-0005-0000-0000-00000B1E0000}"/>
    <cellStyle name="inputPD 2 3 3" xfId="9211" xr:uid="{00000000-0005-0000-0000-00000C1E0000}"/>
    <cellStyle name="inputPD 2 3 4" xfId="9212" xr:uid="{00000000-0005-0000-0000-00000D1E0000}"/>
    <cellStyle name="inputPD 2 4" xfId="9213" xr:uid="{00000000-0005-0000-0000-00000E1E0000}"/>
    <cellStyle name="inputPD 2 4 2" xfId="9214" xr:uid="{00000000-0005-0000-0000-00000F1E0000}"/>
    <cellStyle name="inputPD 2 4 2 2" xfId="9215" xr:uid="{00000000-0005-0000-0000-0000101E0000}"/>
    <cellStyle name="inputPD 2 4 2 3" xfId="9216" xr:uid="{00000000-0005-0000-0000-0000111E0000}"/>
    <cellStyle name="inputPD 2 4 3" xfId="9217" xr:uid="{00000000-0005-0000-0000-0000121E0000}"/>
    <cellStyle name="inputPD 2 4 4" xfId="9218" xr:uid="{00000000-0005-0000-0000-0000131E0000}"/>
    <cellStyle name="inputPD 2 5" xfId="9219" xr:uid="{00000000-0005-0000-0000-0000141E0000}"/>
    <cellStyle name="inputPD 2 5 2" xfId="9220" xr:uid="{00000000-0005-0000-0000-0000151E0000}"/>
    <cellStyle name="inputPD 2 5 2 2" xfId="9221" xr:uid="{00000000-0005-0000-0000-0000161E0000}"/>
    <cellStyle name="inputPD 2 5 2 3" xfId="9222" xr:uid="{00000000-0005-0000-0000-0000171E0000}"/>
    <cellStyle name="inputPD 2 5 3" xfId="9223" xr:uid="{00000000-0005-0000-0000-0000181E0000}"/>
    <cellStyle name="inputPD 2 5 4" xfId="9224" xr:uid="{00000000-0005-0000-0000-0000191E0000}"/>
    <cellStyle name="inputPD 2 6" xfId="9225" xr:uid="{00000000-0005-0000-0000-00001A1E0000}"/>
    <cellStyle name="inputPD 2 6 2" xfId="9226" xr:uid="{00000000-0005-0000-0000-00001B1E0000}"/>
    <cellStyle name="inputPD 2 6 2 2" xfId="9227" xr:uid="{00000000-0005-0000-0000-00001C1E0000}"/>
    <cellStyle name="inputPD 2 6 2 3" xfId="9228" xr:uid="{00000000-0005-0000-0000-00001D1E0000}"/>
    <cellStyle name="inputPD 2 6 3" xfId="9229" xr:uid="{00000000-0005-0000-0000-00001E1E0000}"/>
    <cellStyle name="inputPD 2 6 4" xfId="9230" xr:uid="{00000000-0005-0000-0000-00001F1E0000}"/>
    <cellStyle name="inputPD 2 7" xfId="9231" xr:uid="{00000000-0005-0000-0000-0000201E0000}"/>
    <cellStyle name="inputPD 2 7 2" xfId="9232" xr:uid="{00000000-0005-0000-0000-0000211E0000}"/>
    <cellStyle name="inputPD 2 7 2 2" xfId="9233" xr:uid="{00000000-0005-0000-0000-0000221E0000}"/>
    <cellStyle name="inputPD 2 7 2 3" xfId="9234" xr:uid="{00000000-0005-0000-0000-0000231E0000}"/>
    <cellStyle name="inputPD 2 7 3" xfId="9235" xr:uid="{00000000-0005-0000-0000-0000241E0000}"/>
    <cellStyle name="inputPD 2 7 4" xfId="9236" xr:uid="{00000000-0005-0000-0000-0000251E0000}"/>
    <cellStyle name="inputPD 2 8" xfId="9237" xr:uid="{00000000-0005-0000-0000-0000261E0000}"/>
    <cellStyle name="inputPD 2 8 2" xfId="9238" xr:uid="{00000000-0005-0000-0000-0000271E0000}"/>
    <cellStyle name="inputPD 2 8 2 2" xfId="9239" xr:uid="{00000000-0005-0000-0000-0000281E0000}"/>
    <cellStyle name="inputPD 2 8 2 3" xfId="9240" xr:uid="{00000000-0005-0000-0000-0000291E0000}"/>
    <cellStyle name="inputPD 2 8 3" xfId="9241" xr:uid="{00000000-0005-0000-0000-00002A1E0000}"/>
    <cellStyle name="inputPD 2 8 4" xfId="9242" xr:uid="{00000000-0005-0000-0000-00002B1E0000}"/>
    <cellStyle name="inputPD 2 9" xfId="9243" xr:uid="{00000000-0005-0000-0000-00002C1E0000}"/>
    <cellStyle name="inputPD 2 9 2" xfId="9244" xr:uid="{00000000-0005-0000-0000-00002D1E0000}"/>
    <cellStyle name="inputPD 2 9 2 2" xfId="9245" xr:uid="{00000000-0005-0000-0000-00002E1E0000}"/>
    <cellStyle name="inputPD 2 9 2 3" xfId="9246" xr:uid="{00000000-0005-0000-0000-00002F1E0000}"/>
    <cellStyle name="inputPD 2 9 3" xfId="9247" xr:uid="{00000000-0005-0000-0000-0000301E0000}"/>
    <cellStyle name="inputPD 2 9 4" xfId="9248" xr:uid="{00000000-0005-0000-0000-0000311E0000}"/>
    <cellStyle name="inputPD 3" xfId="660" xr:uid="{00000000-0005-0000-0000-0000321E0000}"/>
    <cellStyle name="inputPD 3 10" xfId="9249" xr:uid="{00000000-0005-0000-0000-0000331E0000}"/>
    <cellStyle name="inputPD 3 10 2" xfId="9250" xr:uid="{00000000-0005-0000-0000-0000341E0000}"/>
    <cellStyle name="inputPD 3 10 3" xfId="9251" xr:uid="{00000000-0005-0000-0000-0000351E0000}"/>
    <cellStyle name="inputPD 3 11" xfId="9252" xr:uid="{00000000-0005-0000-0000-0000361E0000}"/>
    <cellStyle name="inputPD 3 12" xfId="9253" xr:uid="{00000000-0005-0000-0000-0000371E0000}"/>
    <cellStyle name="inputPD 3 2" xfId="9254" xr:uid="{00000000-0005-0000-0000-0000381E0000}"/>
    <cellStyle name="inputPD 3 2 2" xfId="9255" xr:uid="{00000000-0005-0000-0000-0000391E0000}"/>
    <cellStyle name="inputPD 3 2 2 2" xfId="9256" xr:uid="{00000000-0005-0000-0000-00003A1E0000}"/>
    <cellStyle name="inputPD 3 2 2 3" xfId="9257" xr:uid="{00000000-0005-0000-0000-00003B1E0000}"/>
    <cellStyle name="inputPD 3 2 3" xfId="9258" xr:uid="{00000000-0005-0000-0000-00003C1E0000}"/>
    <cellStyle name="inputPD 3 2 4" xfId="9259" xr:uid="{00000000-0005-0000-0000-00003D1E0000}"/>
    <cellStyle name="inputPD 3 3" xfId="9260" xr:uid="{00000000-0005-0000-0000-00003E1E0000}"/>
    <cellStyle name="inputPD 3 3 2" xfId="9261" xr:uid="{00000000-0005-0000-0000-00003F1E0000}"/>
    <cellStyle name="inputPD 3 3 2 2" xfId="9262" xr:uid="{00000000-0005-0000-0000-0000401E0000}"/>
    <cellStyle name="inputPD 3 3 2 3" xfId="9263" xr:uid="{00000000-0005-0000-0000-0000411E0000}"/>
    <cellStyle name="inputPD 3 3 3" xfId="9264" xr:uid="{00000000-0005-0000-0000-0000421E0000}"/>
    <cellStyle name="inputPD 3 3 4" xfId="9265" xr:uid="{00000000-0005-0000-0000-0000431E0000}"/>
    <cellStyle name="inputPD 3 4" xfId="9266" xr:uid="{00000000-0005-0000-0000-0000441E0000}"/>
    <cellStyle name="inputPD 3 4 2" xfId="9267" xr:uid="{00000000-0005-0000-0000-0000451E0000}"/>
    <cellStyle name="inputPD 3 4 2 2" xfId="9268" xr:uid="{00000000-0005-0000-0000-0000461E0000}"/>
    <cellStyle name="inputPD 3 4 2 3" xfId="9269" xr:uid="{00000000-0005-0000-0000-0000471E0000}"/>
    <cellStyle name="inputPD 3 4 3" xfId="9270" xr:uid="{00000000-0005-0000-0000-0000481E0000}"/>
    <cellStyle name="inputPD 3 4 4" xfId="9271" xr:uid="{00000000-0005-0000-0000-0000491E0000}"/>
    <cellStyle name="inputPD 3 5" xfId="9272" xr:uid="{00000000-0005-0000-0000-00004A1E0000}"/>
    <cellStyle name="inputPD 3 5 2" xfId="9273" xr:uid="{00000000-0005-0000-0000-00004B1E0000}"/>
    <cellStyle name="inputPD 3 5 2 2" xfId="9274" xr:uid="{00000000-0005-0000-0000-00004C1E0000}"/>
    <cellStyle name="inputPD 3 5 2 3" xfId="9275" xr:uid="{00000000-0005-0000-0000-00004D1E0000}"/>
    <cellStyle name="inputPD 3 5 3" xfId="9276" xr:uid="{00000000-0005-0000-0000-00004E1E0000}"/>
    <cellStyle name="inputPD 3 5 4" xfId="9277" xr:uid="{00000000-0005-0000-0000-00004F1E0000}"/>
    <cellStyle name="inputPD 3 6" xfId="9278" xr:uid="{00000000-0005-0000-0000-0000501E0000}"/>
    <cellStyle name="inputPD 3 6 2" xfId="9279" xr:uid="{00000000-0005-0000-0000-0000511E0000}"/>
    <cellStyle name="inputPD 3 6 2 2" xfId="9280" xr:uid="{00000000-0005-0000-0000-0000521E0000}"/>
    <cellStyle name="inputPD 3 6 2 3" xfId="9281" xr:uid="{00000000-0005-0000-0000-0000531E0000}"/>
    <cellStyle name="inputPD 3 6 3" xfId="9282" xr:uid="{00000000-0005-0000-0000-0000541E0000}"/>
    <cellStyle name="inputPD 3 6 4" xfId="9283" xr:uid="{00000000-0005-0000-0000-0000551E0000}"/>
    <cellStyle name="inputPD 3 7" xfId="9284" xr:uid="{00000000-0005-0000-0000-0000561E0000}"/>
    <cellStyle name="inputPD 3 7 2" xfId="9285" xr:uid="{00000000-0005-0000-0000-0000571E0000}"/>
    <cellStyle name="inputPD 3 7 2 2" xfId="9286" xr:uid="{00000000-0005-0000-0000-0000581E0000}"/>
    <cellStyle name="inputPD 3 7 2 3" xfId="9287" xr:uid="{00000000-0005-0000-0000-0000591E0000}"/>
    <cellStyle name="inputPD 3 7 3" xfId="9288" xr:uid="{00000000-0005-0000-0000-00005A1E0000}"/>
    <cellStyle name="inputPD 3 7 4" xfId="9289" xr:uid="{00000000-0005-0000-0000-00005B1E0000}"/>
    <cellStyle name="inputPD 3 8" xfId="9290" xr:uid="{00000000-0005-0000-0000-00005C1E0000}"/>
    <cellStyle name="inputPD 3 8 2" xfId="9291" xr:uid="{00000000-0005-0000-0000-00005D1E0000}"/>
    <cellStyle name="inputPD 3 8 2 2" xfId="9292" xr:uid="{00000000-0005-0000-0000-00005E1E0000}"/>
    <cellStyle name="inputPD 3 8 2 3" xfId="9293" xr:uid="{00000000-0005-0000-0000-00005F1E0000}"/>
    <cellStyle name="inputPD 3 8 3" xfId="9294" xr:uid="{00000000-0005-0000-0000-0000601E0000}"/>
    <cellStyle name="inputPD 3 8 4" xfId="9295" xr:uid="{00000000-0005-0000-0000-0000611E0000}"/>
    <cellStyle name="inputPD 3 9" xfId="9296" xr:uid="{00000000-0005-0000-0000-0000621E0000}"/>
    <cellStyle name="inputPD 3 9 2" xfId="9297" xr:uid="{00000000-0005-0000-0000-0000631E0000}"/>
    <cellStyle name="inputPD 3 9 2 2" xfId="9298" xr:uid="{00000000-0005-0000-0000-0000641E0000}"/>
    <cellStyle name="inputPD 3 9 2 3" xfId="9299" xr:uid="{00000000-0005-0000-0000-0000651E0000}"/>
    <cellStyle name="inputPD 3 9 3" xfId="9300" xr:uid="{00000000-0005-0000-0000-0000661E0000}"/>
    <cellStyle name="inputPD 3 9 4" xfId="9301" xr:uid="{00000000-0005-0000-0000-0000671E0000}"/>
    <cellStyle name="inputPD 4" xfId="9302" xr:uid="{00000000-0005-0000-0000-0000681E0000}"/>
    <cellStyle name="inputPD 4 2" xfId="9303" xr:uid="{00000000-0005-0000-0000-0000691E0000}"/>
    <cellStyle name="inputPD 4 2 2" xfId="9304" xr:uid="{00000000-0005-0000-0000-00006A1E0000}"/>
    <cellStyle name="inputPD 4 2 3" xfId="9305" xr:uid="{00000000-0005-0000-0000-00006B1E0000}"/>
    <cellStyle name="inputPD 4 3" xfId="9306" xr:uid="{00000000-0005-0000-0000-00006C1E0000}"/>
    <cellStyle name="inputPD 4 4" xfId="9307" xr:uid="{00000000-0005-0000-0000-00006D1E0000}"/>
    <cellStyle name="inputPD 5" xfId="9308" xr:uid="{00000000-0005-0000-0000-00006E1E0000}"/>
    <cellStyle name="inputPD 5 2" xfId="9309" xr:uid="{00000000-0005-0000-0000-00006F1E0000}"/>
    <cellStyle name="inputPD 5 2 2" xfId="9310" xr:uid="{00000000-0005-0000-0000-0000701E0000}"/>
    <cellStyle name="inputPD 5 2 3" xfId="9311" xr:uid="{00000000-0005-0000-0000-0000711E0000}"/>
    <cellStyle name="inputPD 5 3" xfId="9312" xr:uid="{00000000-0005-0000-0000-0000721E0000}"/>
    <cellStyle name="inputPD 5 4" xfId="9313" xr:uid="{00000000-0005-0000-0000-0000731E0000}"/>
    <cellStyle name="inputPD 6" xfId="9314" xr:uid="{00000000-0005-0000-0000-0000741E0000}"/>
    <cellStyle name="inputPD 6 2" xfId="9315" xr:uid="{00000000-0005-0000-0000-0000751E0000}"/>
    <cellStyle name="inputPD 6 2 2" xfId="9316" xr:uid="{00000000-0005-0000-0000-0000761E0000}"/>
    <cellStyle name="inputPD 6 2 3" xfId="9317" xr:uid="{00000000-0005-0000-0000-0000771E0000}"/>
    <cellStyle name="inputPD 6 3" xfId="9318" xr:uid="{00000000-0005-0000-0000-0000781E0000}"/>
    <cellStyle name="inputPD 6 4" xfId="9319" xr:uid="{00000000-0005-0000-0000-0000791E0000}"/>
    <cellStyle name="inputPD 7" xfId="9320" xr:uid="{00000000-0005-0000-0000-00007A1E0000}"/>
    <cellStyle name="inputPD 7 2" xfId="9321" xr:uid="{00000000-0005-0000-0000-00007B1E0000}"/>
    <cellStyle name="inputPD 7 2 2" xfId="9322" xr:uid="{00000000-0005-0000-0000-00007C1E0000}"/>
    <cellStyle name="inputPD 7 2 3" xfId="9323" xr:uid="{00000000-0005-0000-0000-00007D1E0000}"/>
    <cellStyle name="inputPD 7 3" xfId="9324" xr:uid="{00000000-0005-0000-0000-00007E1E0000}"/>
    <cellStyle name="inputPD 7 4" xfId="9325" xr:uid="{00000000-0005-0000-0000-00007F1E0000}"/>
    <cellStyle name="inputPD 8" xfId="9326" xr:uid="{00000000-0005-0000-0000-0000801E0000}"/>
    <cellStyle name="inputPD 8 2" xfId="9327" xr:uid="{00000000-0005-0000-0000-0000811E0000}"/>
    <cellStyle name="inputPD 8 2 2" xfId="9328" xr:uid="{00000000-0005-0000-0000-0000821E0000}"/>
    <cellStyle name="inputPD 8 2 3" xfId="9329" xr:uid="{00000000-0005-0000-0000-0000831E0000}"/>
    <cellStyle name="inputPD 8 3" xfId="9330" xr:uid="{00000000-0005-0000-0000-0000841E0000}"/>
    <cellStyle name="inputPD 8 4" xfId="9331" xr:uid="{00000000-0005-0000-0000-0000851E0000}"/>
    <cellStyle name="inputPD 9" xfId="9332" xr:uid="{00000000-0005-0000-0000-0000861E0000}"/>
    <cellStyle name="inputPD 9 2" xfId="9333" xr:uid="{00000000-0005-0000-0000-0000871E0000}"/>
    <cellStyle name="inputPD 9 2 2" xfId="9334" xr:uid="{00000000-0005-0000-0000-0000881E0000}"/>
    <cellStyle name="inputPD 9 2 3" xfId="9335" xr:uid="{00000000-0005-0000-0000-0000891E0000}"/>
    <cellStyle name="inputPD 9 3" xfId="9336" xr:uid="{00000000-0005-0000-0000-00008A1E0000}"/>
    <cellStyle name="inputPD 9 4" xfId="9337" xr:uid="{00000000-0005-0000-0000-00008B1E0000}"/>
    <cellStyle name="inputPercentage" xfId="661" xr:uid="{00000000-0005-0000-0000-00008C1E0000}"/>
    <cellStyle name="inputPercentage 10" xfId="9338" xr:uid="{00000000-0005-0000-0000-00008D1E0000}"/>
    <cellStyle name="inputPercentage 10 2" xfId="9339" xr:uid="{00000000-0005-0000-0000-00008E1E0000}"/>
    <cellStyle name="inputPercentage 10 2 2" xfId="9340" xr:uid="{00000000-0005-0000-0000-00008F1E0000}"/>
    <cellStyle name="inputPercentage 10 3" xfId="9341" xr:uid="{00000000-0005-0000-0000-0000901E0000}"/>
    <cellStyle name="inputPercentage 11" xfId="9342" xr:uid="{00000000-0005-0000-0000-0000911E0000}"/>
    <cellStyle name="inputPercentage 11 2" xfId="9343" xr:uid="{00000000-0005-0000-0000-0000921E0000}"/>
    <cellStyle name="inputPercentage 12" xfId="9344" xr:uid="{00000000-0005-0000-0000-0000931E0000}"/>
    <cellStyle name="inputPercentage 13" xfId="9345" xr:uid="{00000000-0005-0000-0000-0000941E0000}"/>
    <cellStyle name="inputPercentage 2" xfId="662" xr:uid="{00000000-0005-0000-0000-0000951E0000}"/>
    <cellStyle name="inputPercentage 2 10" xfId="9346" xr:uid="{00000000-0005-0000-0000-0000961E0000}"/>
    <cellStyle name="inputPercentage 2 10 2" xfId="9347" xr:uid="{00000000-0005-0000-0000-0000971E0000}"/>
    <cellStyle name="inputPercentage 2 11" xfId="9348" xr:uid="{00000000-0005-0000-0000-0000981E0000}"/>
    <cellStyle name="inputPercentage 2 2" xfId="9349" xr:uid="{00000000-0005-0000-0000-0000991E0000}"/>
    <cellStyle name="inputPercentage 2 2 2" xfId="9350" xr:uid="{00000000-0005-0000-0000-00009A1E0000}"/>
    <cellStyle name="inputPercentage 2 2 2 2" xfId="9351" xr:uid="{00000000-0005-0000-0000-00009B1E0000}"/>
    <cellStyle name="inputPercentage 2 2 3" xfId="9352" xr:uid="{00000000-0005-0000-0000-00009C1E0000}"/>
    <cellStyle name="inputPercentage 2 3" xfId="9353" xr:uid="{00000000-0005-0000-0000-00009D1E0000}"/>
    <cellStyle name="inputPercentage 2 3 2" xfId="9354" xr:uid="{00000000-0005-0000-0000-00009E1E0000}"/>
    <cellStyle name="inputPercentage 2 3 2 2" xfId="9355" xr:uid="{00000000-0005-0000-0000-00009F1E0000}"/>
    <cellStyle name="inputPercentage 2 3 3" xfId="9356" xr:uid="{00000000-0005-0000-0000-0000A01E0000}"/>
    <cellStyle name="inputPercentage 2 4" xfId="9357" xr:uid="{00000000-0005-0000-0000-0000A11E0000}"/>
    <cellStyle name="inputPercentage 2 4 2" xfId="9358" xr:uid="{00000000-0005-0000-0000-0000A21E0000}"/>
    <cellStyle name="inputPercentage 2 4 2 2" xfId="9359" xr:uid="{00000000-0005-0000-0000-0000A31E0000}"/>
    <cellStyle name="inputPercentage 2 4 3" xfId="9360" xr:uid="{00000000-0005-0000-0000-0000A41E0000}"/>
    <cellStyle name="inputPercentage 2 5" xfId="9361" xr:uid="{00000000-0005-0000-0000-0000A51E0000}"/>
    <cellStyle name="inputPercentage 2 5 2" xfId="9362" xr:uid="{00000000-0005-0000-0000-0000A61E0000}"/>
    <cellStyle name="inputPercentage 2 5 2 2" xfId="9363" xr:uid="{00000000-0005-0000-0000-0000A71E0000}"/>
    <cellStyle name="inputPercentage 2 5 3" xfId="9364" xr:uid="{00000000-0005-0000-0000-0000A81E0000}"/>
    <cellStyle name="inputPercentage 2 6" xfId="9365" xr:uid="{00000000-0005-0000-0000-0000A91E0000}"/>
    <cellStyle name="inputPercentage 2 6 2" xfId="9366" xr:uid="{00000000-0005-0000-0000-0000AA1E0000}"/>
    <cellStyle name="inputPercentage 2 6 2 2" xfId="9367" xr:uid="{00000000-0005-0000-0000-0000AB1E0000}"/>
    <cellStyle name="inputPercentage 2 6 3" xfId="9368" xr:uid="{00000000-0005-0000-0000-0000AC1E0000}"/>
    <cellStyle name="inputPercentage 2 7" xfId="9369" xr:uid="{00000000-0005-0000-0000-0000AD1E0000}"/>
    <cellStyle name="inputPercentage 2 7 2" xfId="9370" xr:uid="{00000000-0005-0000-0000-0000AE1E0000}"/>
    <cellStyle name="inputPercentage 2 7 2 2" xfId="9371" xr:uid="{00000000-0005-0000-0000-0000AF1E0000}"/>
    <cellStyle name="inputPercentage 2 7 3" xfId="9372" xr:uid="{00000000-0005-0000-0000-0000B01E0000}"/>
    <cellStyle name="inputPercentage 2 8" xfId="9373" xr:uid="{00000000-0005-0000-0000-0000B11E0000}"/>
    <cellStyle name="inputPercentage 2 8 2" xfId="9374" xr:uid="{00000000-0005-0000-0000-0000B21E0000}"/>
    <cellStyle name="inputPercentage 2 8 2 2" xfId="9375" xr:uid="{00000000-0005-0000-0000-0000B31E0000}"/>
    <cellStyle name="inputPercentage 2 8 3" xfId="9376" xr:uid="{00000000-0005-0000-0000-0000B41E0000}"/>
    <cellStyle name="inputPercentage 2 9" xfId="9377" xr:uid="{00000000-0005-0000-0000-0000B51E0000}"/>
    <cellStyle name="inputPercentage 2 9 2" xfId="9378" xr:uid="{00000000-0005-0000-0000-0000B61E0000}"/>
    <cellStyle name="inputPercentage 2 9 2 2" xfId="9379" xr:uid="{00000000-0005-0000-0000-0000B71E0000}"/>
    <cellStyle name="inputPercentage 2 9 3" xfId="9380" xr:uid="{00000000-0005-0000-0000-0000B81E0000}"/>
    <cellStyle name="inputPercentage 3" xfId="663" xr:uid="{00000000-0005-0000-0000-0000B91E0000}"/>
    <cellStyle name="inputPercentage 3 10" xfId="9381" xr:uid="{00000000-0005-0000-0000-0000BA1E0000}"/>
    <cellStyle name="inputPercentage 3 10 2" xfId="9382" xr:uid="{00000000-0005-0000-0000-0000BB1E0000}"/>
    <cellStyle name="inputPercentage 3 11" xfId="9383" xr:uid="{00000000-0005-0000-0000-0000BC1E0000}"/>
    <cellStyle name="inputPercentage 3 2" xfId="9384" xr:uid="{00000000-0005-0000-0000-0000BD1E0000}"/>
    <cellStyle name="inputPercentage 3 2 2" xfId="9385" xr:uid="{00000000-0005-0000-0000-0000BE1E0000}"/>
    <cellStyle name="inputPercentage 3 2 2 2" xfId="9386" xr:uid="{00000000-0005-0000-0000-0000BF1E0000}"/>
    <cellStyle name="inputPercentage 3 2 3" xfId="9387" xr:uid="{00000000-0005-0000-0000-0000C01E0000}"/>
    <cellStyle name="inputPercentage 3 3" xfId="9388" xr:uid="{00000000-0005-0000-0000-0000C11E0000}"/>
    <cellStyle name="inputPercentage 3 3 2" xfId="9389" xr:uid="{00000000-0005-0000-0000-0000C21E0000}"/>
    <cellStyle name="inputPercentage 3 3 2 2" xfId="9390" xr:uid="{00000000-0005-0000-0000-0000C31E0000}"/>
    <cellStyle name="inputPercentage 3 3 3" xfId="9391" xr:uid="{00000000-0005-0000-0000-0000C41E0000}"/>
    <cellStyle name="inputPercentage 3 4" xfId="9392" xr:uid="{00000000-0005-0000-0000-0000C51E0000}"/>
    <cellStyle name="inputPercentage 3 4 2" xfId="9393" xr:uid="{00000000-0005-0000-0000-0000C61E0000}"/>
    <cellStyle name="inputPercentage 3 4 2 2" xfId="9394" xr:uid="{00000000-0005-0000-0000-0000C71E0000}"/>
    <cellStyle name="inputPercentage 3 4 3" xfId="9395" xr:uid="{00000000-0005-0000-0000-0000C81E0000}"/>
    <cellStyle name="inputPercentage 3 5" xfId="9396" xr:uid="{00000000-0005-0000-0000-0000C91E0000}"/>
    <cellStyle name="inputPercentage 3 5 2" xfId="9397" xr:uid="{00000000-0005-0000-0000-0000CA1E0000}"/>
    <cellStyle name="inputPercentage 3 5 2 2" xfId="9398" xr:uid="{00000000-0005-0000-0000-0000CB1E0000}"/>
    <cellStyle name="inputPercentage 3 5 3" xfId="9399" xr:uid="{00000000-0005-0000-0000-0000CC1E0000}"/>
    <cellStyle name="inputPercentage 3 6" xfId="9400" xr:uid="{00000000-0005-0000-0000-0000CD1E0000}"/>
    <cellStyle name="inputPercentage 3 6 2" xfId="9401" xr:uid="{00000000-0005-0000-0000-0000CE1E0000}"/>
    <cellStyle name="inputPercentage 3 6 2 2" xfId="9402" xr:uid="{00000000-0005-0000-0000-0000CF1E0000}"/>
    <cellStyle name="inputPercentage 3 6 3" xfId="9403" xr:uid="{00000000-0005-0000-0000-0000D01E0000}"/>
    <cellStyle name="inputPercentage 3 7" xfId="9404" xr:uid="{00000000-0005-0000-0000-0000D11E0000}"/>
    <cellStyle name="inputPercentage 3 7 2" xfId="9405" xr:uid="{00000000-0005-0000-0000-0000D21E0000}"/>
    <cellStyle name="inputPercentage 3 7 2 2" xfId="9406" xr:uid="{00000000-0005-0000-0000-0000D31E0000}"/>
    <cellStyle name="inputPercentage 3 7 3" xfId="9407" xr:uid="{00000000-0005-0000-0000-0000D41E0000}"/>
    <cellStyle name="inputPercentage 3 8" xfId="9408" xr:uid="{00000000-0005-0000-0000-0000D51E0000}"/>
    <cellStyle name="inputPercentage 3 8 2" xfId="9409" xr:uid="{00000000-0005-0000-0000-0000D61E0000}"/>
    <cellStyle name="inputPercentage 3 8 2 2" xfId="9410" xr:uid="{00000000-0005-0000-0000-0000D71E0000}"/>
    <cellStyle name="inputPercentage 3 8 3" xfId="9411" xr:uid="{00000000-0005-0000-0000-0000D81E0000}"/>
    <cellStyle name="inputPercentage 3 9" xfId="9412" xr:uid="{00000000-0005-0000-0000-0000D91E0000}"/>
    <cellStyle name="inputPercentage 3 9 2" xfId="9413" xr:uid="{00000000-0005-0000-0000-0000DA1E0000}"/>
    <cellStyle name="inputPercentage 3 9 2 2" xfId="9414" xr:uid="{00000000-0005-0000-0000-0000DB1E0000}"/>
    <cellStyle name="inputPercentage 3 9 3" xfId="9415" xr:uid="{00000000-0005-0000-0000-0000DC1E0000}"/>
    <cellStyle name="inputPercentage 4" xfId="9416" xr:uid="{00000000-0005-0000-0000-0000DD1E0000}"/>
    <cellStyle name="inputPercentage 4 2" xfId="9417" xr:uid="{00000000-0005-0000-0000-0000DE1E0000}"/>
    <cellStyle name="inputPercentage 4 2 2" xfId="9418" xr:uid="{00000000-0005-0000-0000-0000DF1E0000}"/>
    <cellStyle name="inputPercentage 4 3" xfId="9419" xr:uid="{00000000-0005-0000-0000-0000E01E0000}"/>
    <cellStyle name="inputPercentage 5" xfId="9420" xr:uid="{00000000-0005-0000-0000-0000E11E0000}"/>
    <cellStyle name="inputPercentage 5 2" xfId="9421" xr:uid="{00000000-0005-0000-0000-0000E21E0000}"/>
    <cellStyle name="inputPercentage 5 2 2" xfId="9422" xr:uid="{00000000-0005-0000-0000-0000E31E0000}"/>
    <cellStyle name="inputPercentage 5 3" xfId="9423" xr:uid="{00000000-0005-0000-0000-0000E41E0000}"/>
    <cellStyle name="inputPercentage 6" xfId="9424" xr:uid="{00000000-0005-0000-0000-0000E51E0000}"/>
    <cellStyle name="inputPercentage 6 2" xfId="9425" xr:uid="{00000000-0005-0000-0000-0000E61E0000}"/>
    <cellStyle name="inputPercentage 6 2 2" xfId="9426" xr:uid="{00000000-0005-0000-0000-0000E71E0000}"/>
    <cellStyle name="inputPercentage 6 3" xfId="9427" xr:uid="{00000000-0005-0000-0000-0000E81E0000}"/>
    <cellStyle name="inputPercentage 7" xfId="9428" xr:uid="{00000000-0005-0000-0000-0000E91E0000}"/>
    <cellStyle name="inputPercentage 7 2" xfId="9429" xr:uid="{00000000-0005-0000-0000-0000EA1E0000}"/>
    <cellStyle name="inputPercentage 7 2 2" xfId="9430" xr:uid="{00000000-0005-0000-0000-0000EB1E0000}"/>
    <cellStyle name="inputPercentage 7 3" xfId="9431" xr:uid="{00000000-0005-0000-0000-0000EC1E0000}"/>
    <cellStyle name="inputPercentage 8" xfId="9432" xr:uid="{00000000-0005-0000-0000-0000ED1E0000}"/>
    <cellStyle name="inputPercentage 8 2" xfId="9433" xr:uid="{00000000-0005-0000-0000-0000EE1E0000}"/>
    <cellStyle name="inputPercentage 8 2 2" xfId="9434" xr:uid="{00000000-0005-0000-0000-0000EF1E0000}"/>
    <cellStyle name="inputPercentage 8 3" xfId="9435" xr:uid="{00000000-0005-0000-0000-0000F01E0000}"/>
    <cellStyle name="inputPercentage 9" xfId="9436" xr:uid="{00000000-0005-0000-0000-0000F11E0000}"/>
    <cellStyle name="inputPercentage 9 2" xfId="9437" xr:uid="{00000000-0005-0000-0000-0000F21E0000}"/>
    <cellStyle name="inputPercentage 9 2 2" xfId="9438" xr:uid="{00000000-0005-0000-0000-0000F31E0000}"/>
    <cellStyle name="inputPercentage 9 3" xfId="9439" xr:uid="{00000000-0005-0000-0000-0000F41E0000}"/>
    <cellStyle name="inputPercentageL" xfId="664" xr:uid="{00000000-0005-0000-0000-0000F51E0000}"/>
    <cellStyle name="inputPercentageL 10" xfId="9440" xr:uid="{00000000-0005-0000-0000-0000F61E0000}"/>
    <cellStyle name="inputPercentageL 10 2" xfId="9441" xr:uid="{00000000-0005-0000-0000-0000F71E0000}"/>
    <cellStyle name="inputPercentageL 10 2 2" xfId="9442" xr:uid="{00000000-0005-0000-0000-0000F81E0000}"/>
    <cellStyle name="inputPercentageL 10 2 3" xfId="9443" xr:uid="{00000000-0005-0000-0000-0000F91E0000}"/>
    <cellStyle name="inputPercentageL 10 3" xfId="9444" xr:uid="{00000000-0005-0000-0000-0000FA1E0000}"/>
    <cellStyle name="inputPercentageL 10 4" xfId="9445" xr:uid="{00000000-0005-0000-0000-0000FB1E0000}"/>
    <cellStyle name="inputPercentageL 11" xfId="9446" xr:uid="{00000000-0005-0000-0000-0000FC1E0000}"/>
    <cellStyle name="inputPercentageL 11 2" xfId="9447" xr:uid="{00000000-0005-0000-0000-0000FD1E0000}"/>
    <cellStyle name="inputPercentageL 11 3" xfId="9448" xr:uid="{00000000-0005-0000-0000-0000FE1E0000}"/>
    <cellStyle name="inputPercentageL 12" xfId="9449" xr:uid="{00000000-0005-0000-0000-0000FF1E0000}"/>
    <cellStyle name="inputPercentageL 13" xfId="9450" xr:uid="{00000000-0005-0000-0000-0000001F0000}"/>
    <cellStyle name="inputPercentageL 2" xfId="665" xr:uid="{00000000-0005-0000-0000-0000011F0000}"/>
    <cellStyle name="inputPercentageL 2 10" xfId="9451" xr:uid="{00000000-0005-0000-0000-0000021F0000}"/>
    <cellStyle name="inputPercentageL 2 10 2" xfId="9452" xr:uid="{00000000-0005-0000-0000-0000031F0000}"/>
    <cellStyle name="inputPercentageL 2 10 3" xfId="9453" xr:uid="{00000000-0005-0000-0000-0000041F0000}"/>
    <cellStyle name="inputPercentageL 2 11" xfId="9454" xr:uid="{00000000-0005-0000-0000-0000051F0000}"/>
    <cellStyle name="inputPercentageL 2 12" xfId="9455" xr:uid="{00000000-0005-0000-0000-0000061F0000}"/>
    <cellStyle name="inputPercentageL 2 2" xfId="9456" xr:uid="{00000000-0005-0000-0000-0000071F0000}"/>
    <cellStyle name="inputPercentageL 2 2 2" xfId="9457" xr:uid="{00000000-0005-0000-0000-0000081F0000}"/>
    <cellStyle name="inputPercentageL 2 2 2 2" xfId="9458" xr:uid="{00000000-0005-0000-0000-0000091F0000}"/>
    <cellStyle name="inputPercentageL 2 2 2 3" xfId="9459" xr:uid="{00000000-0005-0000-0000-00000A1F0000}"/>
    <cellStyle name="inputPercentageL 2 2 3" xfId="9460" xr:uid="{00000000-0005-0000-0000-00000B1F0000}"/>
    <cellStyle name="inputPercentageL 2 2 4" xfId="9461" xr:uid="{00000000-0005-0000-0000-00000C1F0000}"/>
    <cellStyle name="inputPercentageL 2 3" xfId="9462" xr:uid="{00000000-0005-0000-0000-00000D1F0000}"/>
    <cellStyle name="inputPercentageL 2 3 2" xfId="9463" xr:uid="{00000000-0005-0000-0000-00000E1F0000}"/>
    <cellStyle name="inputPercentageL 2 3 2 2" xfId="9464" xr:uid="{00000000-0005-0000-0000-00000F1F0000}"/>
    <cellStyle name="inputPercentageL 2 3 2 3" xfId="9465" xr:uid="{00000000-0005-0000-0000-0000101F0000}"/>
    <cellStyle name="inputPercentageL 2 3 3" xfId="9466" xr:uid="{00000000-0005-0000-0000-0000111F0000}"/>
    <cellStyle name="inputPercentageL 2 3 4" xfId="9467" xr:uid="{00000000-0005-0000-0000-0000121F0000}"/>
    <cellStyle name="inputPercentageL 2 4" xfId="9468" xr:uid="{00000000-0005-0000-0000-0000131F0000}"/>
    <cellStyle name="inputPercentageL 2 4 2" xfId="9469" xr:uid="{00000000-0005-0000-0000-0000141F0000}"/>
    <cellStyle name="inputPercentageL 2 4 2 2" xfId="9470" xr:uid="{00000000-0005-0000-0000-0000151F0000}"/>
    <cellStyle name="inputPercentageL 2 4 2 3" xfId="9471" xr:uid="{00000000-0005-0000-0000-0000161F0000}"/>
    <cellStyle name="inputPercentageL 2 4 3" xfId="9472" xr:uid="{00000000-0005-0000-0000-0000171F0000}"/>
    <cellStyle name="inputPercentageL 2 4 4" xfId="9473" xr:uid="{00000000-0005-0000-0000-0000181F0000}"/>
    <cellStyle name="inputPercentageL 2 5" xfId="9474" xr:uid="{00000000-0005-0000-0000-0000191F0000}"/>
    <cellStyle name="inputPercentageL 2 5 2" xfId="9475" xr:uid="{00000000-0005-0000-0000-00001A1F0000}"/>
    <cellStyle name="inputPercentageL 2 5 2 2" xfId="9476" xr:uid="{00000000-0005-0000-0000-00001B1F0000}"/>
    <cellStyle name="inputPercentageL 2 5 2 3" xfId="9477" xr:uid="{00000000-0005-0000-0000-00001C1F0000}"/>
    <cellStyle name="inputPercentageL 2 5 3" xfId="9478" xr:uid="{00000000-0005-0000-0000-00001D1F0000}"/>
    <cellStyle name="inputPercentageL 2 5 4" xfId="9479" xr:uid="{00000000-0005-0000-0000-00001E1F0000}"/>
    <cellStyle name="inputPercentageL 2 6" xfId="9480" xr:uid="{00000000-0005-0000-0000-00001F1F0000}"/>
    <cellStyle name="inputPercentageL 2 6 2" xfId="9481" xr:uid="{00000000-0005-0000-0000-0000201F0000}"/>
    <cellStyle name="inputPercentageL 2 6 2 2" xfId="9482" xr:uid="{00000000-0005-0000-0000-0000211F0000}"/>
    <cellStyle name="inputPercentageL 2 6 2 3" xfId="9483" xr:uid="{00000000-0005-0000-0000-0000221F0000}"/>
    <cellStyle name="inputPercentageL 2 6 3" xfId="9484" xr:uid="{00000000-0005-0000-0000-0000231F0000}"/>
    <cellStyle name="inputPercentageL 2 6 4" xfId="9485" xr:uid="{00000000-0005-0000-0000-0000241F0000}"/>
    <cellStyle name="inputPercentageL 2 7" xfId="9486" xr:uid="{00000000-0005-0000-0000-0000251F0000}"/>
    <cellStyle name="inputPercentageL 2 7 2" xfId="9487" xr:uid="{00000000-0005-0000-0000-0000261F0000}"/>
    <cellStyle name="inputPercentageL 2 7 2 2" xfId="9488" xr:uid="{00000000-0005-0000-0000-0000271F0000}"/>
    <cellStyle name="inputPercentageL 2 7 2 3" xfId="9489" xr:uid="{00000000-0005-0000-0000-0000281F0000}"/>
    <cellStyle name="inputPercentageL 2 7 3" xfId="9490" xr:uid="{00000000-0005-0000-0000-0000291F0000}"/>
    <cellStyle name="inputPercentageL 2 7 4" xfId="9491" xr:uid="{00000000-0005-0000-0000-00002A1F0000}"/>
    <cellStyle name="inputPercentageL 2 8" xfId="9492" xr:uid="{00000000-0005-0000-0000-00002B1F0000}"/>
    <cellStyle name="inputPercentageL 2 8 2" xfId="9493" xr:uid="{00000000-0005-0000-0000-00002C1F0000}"/>
    <cellStyle name="inputPercentageL 2 8 2 2" xfId="9494" xr:uid="{00000000-0005-0000-0000-00002D1F0000}"/>
    <cellStyle name="inputPercentageL 2 8 2 3" xfId="9495" xr:uid="{00000000-0005-0000-0000-00002E1F0000}"/>
    <cellStyle name="inputPercentageL 2 8 3" xfId="9496" xr:uid="{00000000-0005-0000-0000-00002F1F0000}"/>
    <cellStyle name="inputPercentageL 2 8 4" xfId="9497" xr:uid="{00000000-0005-0000-0000-0000301F0000}"/>
    <cellStyle name="inputPercentageL 2 9" xfId="9498" xr:uid="{00000000-0005-0000-0000-0000311F0000}"/>
    <cellStyle name="inputPercentageL 2 9 2" xfId="9499" xr:uid="{00000000-0005-0000-0000-0000321F0000}"/>
    <cellStyle name="inputPercentageL 2 9 2 2" xfId="9500" xr:uid="{00000000-0005-0000-0000-0000331F0000}"/>
    <cellStyle name="inputPercentageL 2 9 2 3" xfId="9501" xr:uid="{00000000-0005-0000-0000-0000341F0000}"/>
    <cellStyle name="inputPercentageL 2 9 3" xfId="9502" xr:uid="{00000000-0005-0000-0000-0000351F0000}"/>
    <cellStyle name="inputPercentageL 2 9 4" xfId="9503" xr:uid="{00000000-0005-0000-0000-0000361F0000}"/>
    <cellStyle name="inputPercentageL 3" xfId="666" xr:uid="{00000000-0005-0000-0000-0000371F0000}"/>
    <cellStyle name="inputPercentageL 3 10" xfId="9504" xr:uid="{00000000-0005-0000-0000-0000381F0000}"/>
    <cellStyle name="inputPercentageL 3 10 2" xfId="9505" xr:uid="{00000000-0005-0000-0000-0000391F0000}"/>
    <cellStyle name="inputPercentageL 3 10 3" xfId="9506" xr:uid="{00000000-0005-0000-0000-00003A1F0000}"/>
    <cellStyle name="inputPercentageL 3 11" xfId="9507" xr:uid="{00000000-0005-0000-0000-00003B1F0000}"/>
    <cellStyle name="inputPercentageL 3 12" xfId="9508" xr:uid="{00000000-0005-0000-0000-00003C1F0000}"/>
    <cellStyle name="inputPercentageL 3 2" xfId="9509" xr:uid="{00000000-0005-0000-0000-00003D1F0000}"/>
    <cellStyle name="inputPercentageL 3 2 2" xfId="9510" xr:uid="{00000000-0005-0000-0000-00003E1F0000}"/>
    <cellStyle name="inputPercentageL 3 2 2 2" xfId="9511" xr:uid="{00000000-0005-0000-0000-00003F1F0000}"/>
    <cellStyle name="inputPercentageL 3 2 2 3" xfId="9512" xr:uid="{00000000-0005-0000-0000-0000401F0000}"/>
    <cellStyle name="inputPercentageL 3 2 3" xfId="9513" xr:uid="{00000000-0005-0000-0000-0000411F0000}"/>
    <cellStyle name="inputPercentageL 3 2 4" xfId="9514" xr:uid="{00000000-0005-0000-0000-0000421F0000}"/>
    <cellStyle name="inputPercentageL 3 3" xfId="9515" xr:uid="{00000000-0005-0000-0000-0000431F0000}"/>
    <cellStyle name="inputPercentageL 3 3 2" xfId="9516" xr:uid="{00000000-0005-0000-0000-0000441F0000}"/>
    <cellStyle name="inputPercentageL 3 3 2 2" xfId="9517" xr:uid="{00000000-0005-0000-0000-0000451F0000}"/>
    <cellStyle name="inputPercentageL 3 3 2 3" xfId="9518" xr:uid="{00000000-0005-0000-0000-0000461F0000}"/>
    <cellStyle name="inputPercentageL 3 3 3" xfId="9519" xr:uid="{00000000-0005-0000-0000-0000471F0000}"/>
    <cellStyle name="inputPercentageL 3 3 4" xfId="9520" xr:uid="{00000000-0005-0000-0000-0000481F0000}"/>
    <cellStyle name="inputPercentageL 3 4" xfId="9521" xr:uid="{00000000-0005-0000-0000-0000491F0000}"/>
    <cellStyle name="inputPercentageL 3 4 2" xfId="9522" xr:uid="{00000000-0005-0000-0000-00004A1F0000}"/>
    <cellStyle name="inputPercentageL 3 4 2 2" xfId="9523" xr:uid="{00000000-0005-0000-0000-00004B1F0000}"/>
    <cellStyle name="inputPercentageL 3 4 2 3" xfId="9524" xr:uid="{00000000-0005-0000-0000-00004C1F0000}"/>
    <cellStyle name="inputPercentageL 3 4 3" xfId="9525" xr:uid="{00000000-0005-0000-0000-00004D1F0000}"/>
    <cellStyle name="inputPercentageL 3 4 4" xfId="9526" xr:uid="{00000000-0005-0000-0000-00004E1F0000}"/>
    <cellStyle name="inputPercentageL 3 5" xfId="9527" xr:uid="{00000000-0005-0000-0000-00004F1F0000}"/>
    <cellStyle name="inputPercentageL 3 5 2" xfId="9528" xr:uid="{00000000-0005-0000-0000-0000501F0000}"/>
    <cellStyle name="inputPercentageL 3 5 2 2" xfId="9529" xr:uid="{00000000-0005-0000-0000-0000511F0000}"/>
    <cellStyle name="inputPercentageL 3 5 2 3" xfId="9530" xr:uid="{00000000-0005-0000-0000-0000521F0000}"/>
    <cellStyle name="inputPercentageL 3 5 3" xfId="9531" xr:uid="{00000000-0005-0000-0000-0000531F0000}"/>
    <cellStyle name="inputPercentageL 3 5 4" xfId="9532" xr:uid="{00000000-0005-0000-0000-0000541F0000}"/>
    <cellStyle name="inputPercentageL 3 6" xfId="9533" xr:uid="{00000000-0005-0000-0000-0000551F0000}"/>
    <cellStyle name="inputPercentageL 3 6 2" xfId="9534" xr:uid="{00000000-0005-0000-0000-0000561F0000}"/>
    <cellStyle name="inputPercentageL 3 6 2 2" xfId="9535" xr:uid="{00000000-0005-0000-0000-0000571F0000}"/>
    <cellStyle name="inputPercentageL 3 6 2 3" xfId="9536" xr:uid="{00000000-0005-0000-0000-0000581F0000}"/>
    <cellStyle name="inputPercentageL 3 6 3" xfId="9537" xr:uid="{00000000-0005-0000-0000-0000591F0000}"/>
    <cellStyle name="inputPercentageL 3 6 4" xfId="9538" xr:uid="{00000000-0005-0000-0000-00005A1F0000}"/>
    <cellStyle name="inputPercentageL 3 7" xfId="9539" xr:uid="{00000000-0005-0000-0000-00005B1F0000}"/>
    <cellStyle name="inputPercentageL 3 7 2" xfId="9540" xr:uid="{00000000-0005-0000-0000-00005C1F0000}"/>
    <cellStyle name="inputPercentageL 3 7 2 2" xfId="9541" xr:uid="{00000000-0005-0000-0000-00005D1F0000}"/>
    <cellStyle name="inputPercentageL 3 7 2 3" xfId="9542" xr:uid="{00000000-0005-0000-0000-00005E1F0000}"/>
    <cellStyle name="inputPercentageL 3 7 3" xfId="9543" xr:uid="{00000000-0005-0000-0000-00005F1F0000}"/>
    <cellStyle name="inputPercentageL 3 7 4" xfId="9544" xr:uid="{00000000-0005-0000-0000-0000601F0000}"/>
    <cellStyle name="inputPercentageL 3 8" xfId="9545" xr:uid="{00000000-0005-0000-0000-0000611F0000}"/>
    <cellStyle name="inputPercentageL 3 8 2" xfId="9546" xr:uid="{00000000-0005-0000-0000-0000621F0000}"/>
    <cellStyle name="inputPercentageL 3 8 2 2" xfId="9547" xr:uid="{00000000-0005-0000-0000-0000631F0000}"/>
    <cellStyle name="inputPercentageL 3 8 2 3" xfId="9548" xr:uid="{00000000-0005-0000-0000-0000641F0000}"/>
    <cellStyle name="inputPercentageL 3 8 3" xfId="9549" xr:uid="{00000000-0005-0000-0000-0000651F0000}"/>
    <cellStyle name="inputPercentageL 3 8 4" xfId="9550" xr:uid="{00000000-0005-0000-0000-0000661F0000}"/>
    <cellStyle name="inputPercentageL 3 9" xfId="9551" xr:uid="{00000000-0005-0000-0000-0000671F0000}"/>
    <cellStyle name="inputPercentageL 3 9 2" xfId="9552" xr:uid="{00000000-0005-0000-0000-0000681F0000}"/>
    <cellStyle name="inputPercentageL 3 9 2 2" xfId="9553" xr:uid="{00000000-0005-0000-0000-0000691F0000}"/>
    <cellStyle name="inputPercentageL 3 9 2 3" xfId="9554" xr:uid="{00000000-0005-0000-0000-00006A1F0000}"/>
    <cellStyle name="inputPercentageL 3 9 3" xfId="9555" xr:uid="{00000000-0005-0000-0000-00006B1F0000}"/>
    <cellStyle name="inputPercentageL 3 9 4" xfId="9556" xr:uid="{00000000-0005-0000-0000-00006C1F0000}"/>
    <cellStyle name="inputPercentageL 4" xfId="9557" xr:uid="{00000000-0005-0000-0000-00006D1F0000}"/>
    <cellStyle name="inputPercentageL 4 2" xfId="9558" xr:uid="{00000000-0005-0000-0000-00006E1F0000}"/>
    <cellStyle name="inputPercentageL 4 2 2" xfId="9559" xr:uid="{00000000-0005-0000-0000-00006F1F0000}"/>
    <cellStyle name="inputPercentageL 4 2 3" xfId="9560" xr:uid="{00000000-0005-0000-0000-0000701F0000}"/>
    <cellStyle name="inputPercentageL 4 3" xfId="9561" xr:uid="{00000000-0005-0000-0000-0000711F0000}"/>
    <cellStyle name="inputPercentageL 4 4" xfId="9562" xr:uid="{00000000-0005-0000-0000-0000721F0000}"/>
    <cellStyle name="inputPercentageL 5" xfId="9563" xr:uid="{00000000-0005-0000-0000-0000731F0000}"/>
    <cellStyle name="inputPercentageL 5 2" xfId="9564" xr:uid="{00000000-0005-0000-0000-0000741F0000}"/>
    <cellStyle name="inputPercentageL 5 2 2" xfId="9565" xr:uid="{00000000-0005-0000-0000-0000751F0000}"/>
    <cellStyle name="inputPercentageL 5 2 3" xfId="9566" xr:uid="{00000000-0005-0000-0000-0000761F0000}"/>
    <cellStyle name="inputPercentageL 5 3" xfId="9567" xr:uid="{00000000-0005-0000-0000-0000771F0000}"/>
    <cellStyle name="inputPercentageL 5 4" xfId="9568" xr:uid="{00000000-0005-0000-0000-0000781F0000}"/>
    <cellStyle name="inputPercentageL 6" xfId="9569" xr:uid="{00000000-0005-0000-0000-0000791F0000}"/>
    <cellStyle name="inputPercentageL 6 2" xfId="9570" xr:uid="{00000000-0005-0000-0000-00007A1F0000}"/>
    <cellStyle name="inputPercentageL 6 2 2" xfId="9571" xr:uid="{00000000-0005-0000-0000-00007B1F0000}"/>
    <cellStyle name="inputPercentageL 6 2 3" xfId="9572" xr:uid="{00000000-0005-0000-0000-00007C1F0000}"/>
    <cellStyle name="inputPercentageL 6 3" xfId="9573" xr:uid="{00000000-0005-0000-0000-00007D1F0000}"/>
    <cellStyle name="inputPercentageL 6 4" xfId="9574" xr:uid="{00000000-0005-0000-0000-00007E1F0000}"/>
    <cellStyle name="inputPercentageL 7" xfId="9575" xr:uid="{00000000-0005-0000-0000-00007F1F0000}"/>
    <cellStyle name="inputPercentageL 7 2" xfId="9576" xr:uid="{00000000-0005-0000-0000-0000801F0000}"/>
    <cellStyle name="inputPercentageL 7 2 2" xfId="9577" xr:uid="{00000000-0005-0000-0000-0000811F0000}"/>
    <cellStyle name="inputPercentageL 7 2 3" xfId="9578" xr:uid="{00000000-0005-0000-0000-0000821F0000}"/>
    <cellStyle name="inputPercentageL 7 3" xfId="9579" xr:uid="{00000000-0005-0000-0000-0000831F0000}"/>
    <cellStyle name="inputPercentageL 7 4" xfId="9580" xr:uid="{00000000-0005-0000-0000-0000841F0000}"/>
    <cellStyle name="inputPercentageL 8" xfId="9581" xr:uid="{00000000-0005-0000-0000-0000851F0000}"/>
    <cellStyle name="inputPercentageL 8 2" xfId="9582" xr:uid="{00000000-0005-0000-0000-0000861F0000}"/>
    <cellStyle name="inputPercentageL 8 2 2" xfId="9583" xr:uid="{00000000-0005-0000-0000-0000871F0000}"/>
    <cellStyle name="inputPercentageL 8 2 3" xfId="9584" xr:uid="{00000000-0005-0000-0000-0000881F0000}"/>
    <cellStyle name="inputPercentageL 8 3" xfId="9585" xr:uid="{00000000-0005-0000-0000-0000891F0000}"/>
    <cellStyle name="inputPercentageL 8 4" xfId="9586" xr:uid="{00000000-0005-0000-0000-00008A1F0000}"/>
    <cellStyle name="inputPercentageL 9" xfId="9587" xr:uid="{00000000-0005-0000-0000-00008B1F0000}"/>
    <cellStyle name="inputPercentageL 9 2" xfId="9588" xr:uid="{00000000-0005-0000-0000-00008C1F0000}"/>
    <cellStyle name="inputPercentageL 9 2 2" xfId="9589" xr:uid="{00000000-0005-0000-0000-00008D1F0000}"/>
    <cellStyle name="inputPercentageL 9 2 3" xfId="9590" xr:uid="{00000000-0005-0000-0000-00008E1F0000}"/>
    <cellStyle name="inputPercentageL 9 3" xfId="9591" xr:uid="{00000000-0005-0000-0000-00008F1F0000}"/>
    <cellStyle name="inputPercentageL 9 4" xfId="9592" xr:uid="{00000000-0005-0000-0000-0000901F0000}"/>
    <cellStyle name="inputPercentageS" xfId="667" xr:uid="{00000000-0005-0000-0000-0000911F0000}"/>
    <cellStyle name="inputPercentageS 10" xfId="9593" xr:uid="{00000000-0005-0000-0000-0000921F0000}"/>
    <cellStyle name="inputPercentageS 10 2" xfId="9594" xr:uid="{00000000-0005-0000-0000-0000931F0000}"/>
    <cellStyle name="inputPercentageS 10 2 2" xfId="9595" xr:uid="{00000000-0005-0000-0000-0000941F0000}"/>
    <cellStyle name="inputPercentageS 10 3" xfId="9596" xr:uid="{00000000-0005-0000-0000-0000951F0000}"/>
    <cellStyle name="inputPercentageS 11" xfId="9597" xr:uid="{00000000-0005-0000-0000-0000961F0000}"/>
    <cellStyle name="inputPercentageS 11 2" xfId="9598" xr:uid="{00000000-0005-0000-0000-0000971F0000}"/>
    <cellStyle name="inputPercentageS 12" xfId="9599" xr:uid="{00000000-0005-0000-0000-0000981F0000}"/>
    <cellStyle name="inputPercentageS 13" xfId="9600" xr:uid="{00000000-0005-0000-0000-0000991F0000}"/>
    <cellStyle name="inputPercentageS 2" xfId="668" xr:uid="{00000000-0005-0000-0000-00009A1F0000}"/>
    <cellStyle name="inputPercentageS 2 10" xfId="9601" xr:uid="{00000000-0005-0000-0000-00009B1F0000}"/>
    <cellStyle name="inputPercentageS 2 10 2" xfId="9602" xr:uid="{00000000-0005-0000-0000-00009C1F0000}"/>
    <cellStyle name="inputPercentageS 2 11" xfId="9603" xr:uid="{00000000-0005-0000-0000-00009D1F0000}"/>
    <cellStyle name="inputPercentageS 2 2" xfId="9604" xr:uid="{00000000-0005-0000-0000-00009E1F0000}"/>
    <cellStyle name="inputPercentageS 2 2 2" xfId="9605" xr:uid="{00000000-0005-0000-0000-00009F1F0000}"/>
    <cellStyle name="inputPercentageS 2 2 2 2" xfId="9606" xr:uid="{00000000-0005-0000-0000-0000A01F0000}"/>
    <cellStyle name="inputPercentageS 2 2 3" xfId="9607" xr:uid="{00000000-0005-0000-0000-0000A11F0000}"/>
    <cellStyle name="inputPercentageS 2 3" xfId="9608" xr:uid="{00000000-0005-0000-0000-0000A21F0000}"/>
    <cellStyle name="inputPercentageS 2 3 2" xfId="9609" xr:uid="{00000000-0005-0000-0000-0000A31F0000}"/>
    <cellStyle name="inputPercentageS 2 3 2 2" xfId="9610" xr:uid="{00000000-0005-0000-0000-0000A41F0000}"/>
    <cellStyle name="inputPercentageS 2 3 3" xfId="9611" xr:uid="{00000000-0005-0000-0000-0000A51F0000}"/>
    <cellStyle name="inputPercentageS 2 4" xfId="9612" xr:uid="{00000000-0005-0000-0000-0000A61F0000}"/>
    <cellStyle name="inputPercentageS 2 4 2" xfId="9613" xr:uid="{00000000-0005-0000-0000-0000A71F0000}"/>
    <cellStyle name="inputPercentageS 2 4 2 2" xfId="9614" xr:uid="{00000000-0005-0000-0000-0000A81F0000}"/>
    <cellStyle name="inputPercentageS 2 4 3" xfId="9615" xr:uid="{00000000-0005-0000-0000-0000A91F0000}"/>
    <cellStyle name="inputPercentageS 2 5" xfId="9616" xr:uid="{00000000-0005-0000-0000-0000AA1F0000}"/>
    <cellStyle name="inputPercentageS 2 5 2" xfId="9617" xr:uid="{00000000-0005-0000-0000-0000AB1F0000}"/>
    <cellStyle name="inputPercentageS 2 5 2 2" xfId="9618" xr:uid="{00000000-0005-0000-0000-0000AC1F0000}"/>
    <cellStyle name="inputPercentageS 2 5 3" xfId="9619" xr:uid="{00000000-0005-0000-0000-0000AD1F0000}"/>
    <cellStyle name="inputPercentageS 2 6" xfId="9620" xr:uid="{00000000-0005-0000-0000-0000AE1F0000}"/>
    <cellStyle name="inputPercentageS 2 6 2" xfId="9621" xr:uid="{00000000-0005-0000-0000-0000AF1F0000}"/>
    <cellStyle name="inputPercentageS 2 6 2 2" xfId="9622" xr:uid="{00000000-0005-0000-0000-0000B01F0000}"/>
    <cellStyle name="inputPercentageS 2 6 3" xfId="9623" xr:uid="{00000000-0005-0000-0000-0000B11F0000}"/>
    <cellStyle name="inputPercentageS 2 7" xfId="9624" xr:uid="{00000000-0005-0000-0000-0000B21F0000}"/>
    <cellStyle name="inputPercentageS 2 7 2" xfId="9625" xr:uid="{00000000-0005-0000-0000-0000B31F0000}"/>
    <cellStyle name="inputPercentageS 2 7 2 2" xfId="9626" xr:uid="{00000000-0005-0000-0000-0000B41F0000}"/>
    <cellStyle name="inputPercentageS 2 7 3" xfId="9627" xr:uid="{00000000-0005-0000-0000-0000B51F0000}"/>
    <cellStyle name="inputPercentageS 2 8" xfId="9628" xr:uid="{00000000-0005-0000-0000-0000B61F0000}"/>
    <cellStyle name="inputPercentageS 2 8 2" xfId="9629" xr:uid="{00000000-0005-0000-0000-0000B71F0000}"/>
    <cellStyle name="inputPercentageS 2 8 2 2" xfId="9630" xr:uid="{00000000-0005-0000-0000-0000B81F0000}"/>
    <cellStyle name="inputPercentageS 2 8 3" xfId="9631" xr:uid="{00000000-0005-0000-0000-0000B91F0000}"/>
    <cellStyle name="inputPercentageS 2 9" xfId="9632" xr:uid="{00000000-0005-0000-0000-0000BA1F0000}"/>
    <cellStyle name="inputPercentageS 2 9 2" xfId="9633" xr:uid="{00000000-0005-0000-0000-0000BB1F0000}"/>
    <cellStyle name="inputPercentageS 2 9 2 2" xfId="9634" xr:uid="{00000000-0005-0000-0000-0000BC1F0000}"/>
    <cellStyle name="inputPercentageS 2 9 3" xfId="9635" xr:uid="{00000000-0005-0000-0000-0000BD1F0000}"/>
    <cellStyle name="inputPercentageS 3" xfId="669" xr:uid="{00000000-0005-0000-0000-0000BE1F0000}"/>
    <cellStyle name="inputPercentageS 3 10" xfId="9636" xr:uid="{00000000-0005-0000-0000-0000BF1F0000}"/>
    <cellStyle name="inputPercentageS 3 10 2" xfId="9637" xr:uid="{00000000-0005-0000-0000-0000C01F0000}"/>
    <cellStyle name="inputPercentageS 3 11" xfId="9638" xr:uid="{00000000-0005-0000-0000-0000C11F0000}"/>
    <cellStyle name="inputPercentageS 3 2" xfId="9639" xr:uid="{00000000-0005-0000-0000-0000C21F0000}"/>
    <cellStyle name="inputPercentageS 3 2 2" xfId="9640" xr:uid="{00000000-0005-0000-0000-0000C31F0000}"/>
    <cellStyle name="inputPercentageS 3 2 2 2" xfId="9641" xr:uid="{00000000-0005-0000-0000-0000C41F0000}"/>
    <cellStyle name="inputPercentageS 3 2 3" xfId="9642" xr:uid="{00000000-0005-0000-0000-0000C51F0000}"/>
    <cellStyle name="inputPercentageS 3 3" xfId="9643" xr:uid="{00000000-0005-0000-0000-0000C61F0000}"/>
    <cellStyle name="inputPercentageS 3 3 2" xfId="9644" xr:uid="{00000000-0005-0000-0000-0000C71F0000}"/>
    <cellStyle name="inputPercentageS 3 3 2 2" xfId="9645" xr:uid="{00000000-0005-0000-0000-0000C81F0000}"/>
    <cellStyle name="inputPercentageS 3 3 3" xfId="9646" xr:uid="{00000000-0005-0000-0000-0000C91F0000}"/>
    <cellStyle name="inputPercentageS 3 4" xfId="9647" xr:uid="{00000000-0005-0000-0000-0000CA1F0000}"/>
    <cellStyle name="inputPercentageS 3 4 2" xfId="9648" xr:uid="{00000000-0005-0000-0000-0000CB1F0000}"/>
    <cellStyle name="inputPercentageS 3 4 2 2" xfId="9649" xr:uid="{00000000-0005-0000-0000-0000CC1F0000}"/>
    <cellStyle name="inputPercentageS 3 4 3" xfId="9650" xr:uid="{00000000-0005-0000-0000-0000CD1F0000}"/>
    <cellStyle name="inputPercentageS 3 5" xfId="9651" xr:uid="{00000000-0005-0000-0000-0000CE1F0000}"/>
    <cellStyle name="inputPercentageS 3 5 2" xfId="9652" xr:uid="{00000000-0005-0000-0000-0000CF1F0000}"/>
    <cellStyle name="inputPercentageS 3 5 2 2" xfId="9653" xr:uid="{00000000-0005-0000-0000-0000D01F0000}"/>
    <cellStyle name="inputPercentageS 3 5 3" xfId="9654" xr:uid="{00000000-0005-0000-0000-0000D11F0000}"/>
    <cellStyle name="inputPercentageS 3 6" xfId="9655" xr:uid="{00000000-0005-0000-0000-0000D21F0000}"/>
    <cellStyle name="inputPercentageS 3 6 2" xfId="9656" xr:uid="{00000000-0005-0000-0000-0000D31F0000}"/>
    <cellStyle name="inputPercentageS 3 6 2 2" xfId="9657" xr:uid="{00000000-0005-0000-0000-0000D41F0000}"/>
    <cellStyle name="inputPercentageS 3 6 3" xfId="9658" xr:uid="{00000000-0005-0000-0000-0000D51F0000}"/>
    <cellStyle name="inputPercentageS 3 7" xfId="9659" xr:uid="{00000000-0005-0000-0000-0000D61F0000}"/>
    <cellStyle name="inputPercentageS 3 7 2" xfId="9660" xr:uid="{00000000-0005-0000-0000-0000D71F0000}"/>
    <cellStyle name="inputPercentageS 3 7 2 2" xfId="9661" xr:uid="{00000000-0005-0000-0000-0000D81F0000}"/>
    <cellStyle name="inputPercentageS 3 7 3" xfId="9662" xr:uid="{00000000-0005-0000-0000-0000D91F0000}"/>
    <cellStyle name="inputPercentageS 3 8" xfId="9663" xr:uid="{00000000-0005-0000-0000-0000DA1F0000}"/>
    <cellStyle name="inputPercentageS 3 8 2" xfId="9664" xr:uid="{00000000-0005-0000-0000-0000DB1F0000}"/>
    <cellStyle name="inputPercentageS 3 8 2 2" xfId="9665" xr:uid="{00000000-0005-0000-0000-0000DC1F0000}"/>
    <cellStyle name="inputPercentageS 3 8 3" xfId="9666" xr:uid="{00000000-0005-0000-0000-0000DD1F0000}"/>
    <cellStyle name="inputPercentageS 3 9" xfId="9667" xr:uid="{00000000-0005-0000-0000-0000DE1F0000}"/>
    <cellStyle name="inputPercentageS 3 9 2" xfId="9668" xr:uid="{00000000-0005-0000-0000-0000DF1F0000}"/>
    <cellStyle name="inputPercentageS 3 9 2 2" xfId="9669" xr:uid="{00000000-0005-0000-0000-0000E01F0000}"/>
    <cellStyle name="inputPercentageS 3 9 3" xfId="9670" xr:uid="{00000000-0005-0000-0000-0000E11F0000}"/>
    <cellStyle name="inputPercentageS 4" xfId="9671" xr:uid="{00000000-0005-0000-0000-0000E21F0000}"/>
    <cellStyle name="inputPercentageS 4 2" xfId="9672" xr:uid="{00000000-0005-0000-0000-0000E31F0000}"/>
    <cellStyle name="inputPercentageS 4 2 2" xfId="9673" xr:uid="{00000000-0005-0000-0000-0000E41F0000}"/>
    <cellStyle name="inputPercentageS 4 3" xfId="9674" xr:uid="{00000000-0005-0000-0000-0000E51F0000}"/>
    <cellStyle name="inputPercentageS 5" xfId="9675" xr:uid="{00000000-0005-0000-0000-0000E61F0000}"/>
    <cellStyle name="inputPercentageS 5 2" xfId="9676" xr:uid="{00000000-0005-0000-0000-0000E71F0000}"/>
    <cellStyle name="inputPercentageS 5 2 2" xfId="9677" xr:uid="{00000000-0005-0000-0000-0000E81F0000}"/>
    <cellStyle name="inputPercentageS 5 3" xfId="9678" xr:uid="{00000000-0005-0000-0000-0000E91F0000}"/>
    <cellStyle name="inputPercentageS 6" xfId="9679" xr:uid="{00000000-0005-0000-0000-0000EA1F0000}"/>
    <cellStyle name="inputPercentageS 6 2" xfId="9680" xr:uid="{00000000-0005-0000-0000-0000EB1F0000}"/>
    <cellStyle name="inputPercentageS 6 2 2" xfId="9681" xr:uid="{00000000-0005-0000-0000-0000EC1F0000}"/>
    <cellStyle name="inputPercentageS 6 3" xfId="9682" xr:uid="{00000000-0005-0000-0000-0000ED1F0000}"/>
    <cellStyle name="inputPercentageS 7" xfId="9683" xr:uid="{00000000-0005-0000-0000-0000EE1F0000}"/>
    <cellStyle name="inputPercentageS 7 2" xfId="9684" xr:uid="{00000000-0005-0000-0000-0000EF1F0000}"/>
    <cellStyle name="inputPercentageS 7 2 2" xfId="9685" xr:uid="{00000000-0005-0000-0000-0000F01F0000}"/>
    <cellStyle name="inputPercentageS 7 3" xfId="9686" xr:uid="{00000000-0005-0000-0000-0000F11F0000}"/>
    <cellStyle name="inputPercentageS 8" xfId="9687" xr:uid="{00000000-0005-0000-0000-0000F21F0000}"/>
    <cellStyle name="inputPercentageS 8 2" xfId="9688" xr:uid="{00000000-0005-0000-0000-0000F31F0000}"/>
    <cellStyle name="inputPercentageS 8 2 2" xfId="9689" xr:uid="{00000000-0005-0000-0000-0000F41F0000}"/>
    <cellStyle name="inputPercentageS 8 3" xfId="9690" xr:uid="{00000000-0005-0000-0000-0000F51F0000}"/>
    <cellStyle name="inputPercentageS 9" xfId="9691" xr:uid="{00000000-0005-0000-0000-0000F61F0000}"/>
    <cellStyle name="inputPercentageS 9 2" xfId="9692" xr:uid="{00000000-0005-0000-0000-0000F71F0000}"/>
    <cellStyle name="inputPercentageS 9 2 2" xfId="9693" xr:uid="{00000000-0005-0000-0000-0000F81F0000}"/>
    <cellStyle name="inputPercentageS 9 3" xfId="9694" xr:uid="{00000000-0005-0000-0000-0000F91F0000}"/>
    <cellStyle name="inputSelection" xfId="670" xr:uid="{00000000-0005-0000-0000-0000FA1F0000}"/>
    <cellStyle name="inputSelection 10" xfId="9695" xr:uid="{00000000-0005-0000-0000-0000FB1F0000}"/>
    <cellStyle name="inputSelection 10 2" xfId="9696" xr:uid="{00000000-0005-0000-0000-0000FC1F0000}"/>
    <cellStyle name="inputSelection 10 2 2" xfId="9697" xr:uid="{00000000-0005-0000-0000-0000FD1F0000}"/>
    <cellStyle name="inputSelection 10 2 3" xfId="9698" xr:uid="{00000000-0005-0000-0000-0000FE1F0000}"/>
    <cellStyle name="inputSelection 10 3" xfId="9699" xr:uid="{00000000-0005-0000-0000-0000FF1F0000}"/>
    <cellStyle name="inputSelection 10 4" xfId="9700" xr:uid="{00000000-0005-0000-0000-000000200000}"/>
    <cellStyle name="inputSelection 11" xfId="9701" xr:uid="{00000000-0005-0000-0000-000001200000}"/>
    <cellStyle name="inputSelection 11 2" xfId="9702" xr:uid="{00000000-0005-0000-0000-000002200000}"/>
    <cellStyle name="inputSelection 11 3" xfId="9703" xr:uid="{00000000-0005-0000-0000-000003200000}"/>
    <cellStyle name="inputSelection 12" xfId="9704" xr:uid="{00000000-0005-0000-0000-000004200000}"/>
    <cellStyle name="inputSelection 13" xfId="9705" xr:uid="{00000000-0005-0000-0000-000005200000}"/>
    <cellStyle name="inputSelection 2" xfId="671" xr:uid="{00000000-0005-0000-0000-000006200000}"/>
    <cellStyle name="inputSelection 2 10" xfId="9706" xr:uid="{00000000-0005-0000-0000-000007200000}"/>
    <cellStyle name="inputSelection 2 10 2" xfId="9707" xr:uid="{00000000-0005-0000-0000-000008200000}"/>
    <cellStyle name="inputSelection 2 10 3" xfId="9708" xr:uid="{00000000-0005-0000-0000-000009200000}"/>
    <cellStyle name="inputSelection 2 11" xfId="9709" xr:uid="{00000000-0005-0000-0000-00000A200000}"/>
    <cellStyle name="inputSelection 2 12" xfId="9710" xr:uid="{00000000-0005-0000-0000-00000B200000}"/>
    <cellStyle name="inputSelection 2 2" xfId="9711" xr:uid="{00000000-0005-0000-0000-00000C200000}"/>
    <cellStyle name="inputSelection 2 2 2" xfId="9712" xr:uid="{00000000-0005-0000-0000-00000D200000}"/>
    <cellStyle name="inputSelection 2 2 2 2" xfId="9713" xr:uid="{00000000-0005-0000-0000-00000E200000}"/>
    <cellStyle name="inputSelection 2 2 2 3" xfId="9714" xr:uid="{00000000-0005-0000-0000-00000F200000}"/>
    <cellStyle name="inputSelection 2 2 3" xfId="9715" xr:uid="{00000000-0005-0000-0000-000010200000}"/>
    <cellStyle name="inputSelection 2 2 4" xfId="9716" xr:uid="{00000000-0005-0000-0000-000011200000}"/>
    <cellStyle name="inputSelection 2 3" xfId="9717" xr:uid="{00000000-0005-0000-0000-000012200000}"/>
    <cellStyle name="inputSelection 2 3 2" xfId="9718" xr:uid="{00000000-0005-0000-0000-000013200000}"/>
    <cellStyle name="inputSelection 2 3 2 2" xfId="9719" xr:uid="{00000000-0005-0000-0000-000014200000}"/>
    <cellStyle name="inputSelection 2 3 2 3" xfId="9720" xr:uid="{00000000-0005-0000-0000-000015200000}"/>
    <cellStyle name="inputSelection 2 3 3" xfId="9721" xr:uid="{00000000-0005-0000-0000-000016200000}"/>
    <cellStyle name="inputSelection 2 3 4" xfId="9722" xr:uid="{00000000-0005-0000-0000-000017200000}"/>
    <cellStyle name="inputSelection 2 4" xfId="9723" xr:uid="{00000000-0005-0000-0000-000018200000}"/>
    <cellStyle name="inputSelection 2 4 2" xfId="9724" xr:uid="{00000000-0005-0000-0000-000019200000}"/>
    <cellStyle name="inputSelection 2 4 2 2" xfId="9725" xr:uid="{00000000-0005-0000-0000-00001A200000}"/>
    <cellStyle name="inputSelection 2 4 2 3" xfId="9726" xr:uid="{00000000-0005-0000-0000-00001B200000}"/>
    <cellStyle name="inputSelection 2 4 3" xfId="9727" xr:uid="{00000000-0005-0000-0000-00001C200000}"/>
    <cellStyle name="inputSelection 2 4 4" xfId="9728" xr:uid="{00000000-0005-0000-0000-00001D200000}"/>
    <cellStyle name="inputSelection 2 5" xfId="9729" xr:uid="{00000000-0005-0000-0000-00001E200000}"/>
    <cellStyle name="inputSelection 2 5 2" xfId="9730" xr:uid="{00000000-0005-0000-0000-00001F200000}"/>
    <cellStyle name="inputSelection 2 5 2 2" xfId="9731" xr:uid="{00000000-0005-0000-0000-000020200000}"/>
    <cellStyle name="inputSelection 2 5 2 3" xfId="9732" xr:uid="{00000000-0005-0000-0000-000021200000}"/>
    <cellStyle name="inputSelection 2 5 3" xfId="9733" xr:uid="{00000000-0005-0000-0000-000022200000}"/>
    <cellStyle name="inputSelection 2 5 4" xfId="9734" xr:uid="{00000000-0005-0000-0000-000023200000}"/>
    <cellStyle name="inputSelection 2 6" xfId="9735" xr:uid="{00000000-0005-0000-0000-000024200000}"/>
    <cellStyle name="inputSelection 2 6 2" xfId="9736" xr:uid="{00000000-0005-0000-0000-000025200000}"/>
    <cellStyle name="inputSelection 2 6 2 2" xfId="9737" xr:uid="{00000000-0005-0000-0000-000026200000}"/>
    <cellStyle name="inputSelection 2 6 2 3" xfId="9738" xr:uid="{00000000-0005-0000-0000-000027200000}"/>
    <cellStyle name="inputSelection 2 6 3" xfId="9739" xr:uid="{00000000-0005-0000-0000-000028200000}"/>
    <cellStyle name="inputSelection 2 6 4" xfId="9740" xr:uid="{00000000-0005-0000-0000-000029200000}"/>
    <cellStyle name="inputSelection 2 7" xfId="9741" xr:uid="{00000000-0005-0000-0000-00002A200000}"/>
    <cellStyle name="inputSelection 2 7 2" xfId="9742" xr:uid="{00000000-0005-0000-0000-00002B200000}"/>
    <cellStyle name="inputSelection 2 7 2 2" xfId="9743" xr:uid="{00000000-0005-0000-0000-00002C200000}"/>
    <cellStyle name="inputSelection 2 7 2 3" xfId="9744" xr:uid="{00000000-0005-0000-0000-00002D200000}"/>
    <cellStyle name="inputSelection 2 7 3" xfId="9745" xr:uid="{00000000-0005-0000-0000-00002E200000}"/>
    <cellStyle name="inputSelection 2 7 4" xfId="9746" xr:uid="{00000000-0005-0000-0000-00002F200000}"/>
    <cellStyle name="inputSelection 2 8" xfId="9747" xr:uid="{00000000-0005-0000-0000-000030200000}"/>
    <cellStyle name="inputSelection 2 8 2" xfId="9748" xr:uid="{00000000-0005-0000-0000-000031200000}"/>
    <cellStyle name="inputSelection 2 8 2 2" xfId="9749" xr:uid="{00000000-0005-0000-0000-000032200000}"/>
    <cellStyle name="inputSelection 2 8 2 3" xfId="9750" xr:uid="{00000000-0005-0000-0000-000033200000}"/>
    <cellStyle name="inputSelection 2 8 3" xfId="9751" xr:uid="{00000000-0005-0000-0000-000034200000}"/>
    <cellStyle name="inputSelection 2 8 4" xfId="9752" xr:uid="{00000000-0005-0000-0000-000035200000}"/>
    <cellStyle name="inputSelection 2 9" xfId="9753" xr:uid="{00000000-0005-0000-0000-000036200000}"/>
    <cellStyle name="inputSelection 2 9 2" xfId="9754" xr:uid="{00000000-0005-0000-0000-000037200000}"/>
    <cellStyle name="inputSelection 2 9 2 2" xfId="9755" xr:uid="{00000000-0005-0000-0000-000038200000}"/>
    <cellStyle name="inputSelection 2 9 2 3" xfId="9756" xr:uid="{00000000-0005-0000-0000-000039200000}"/>
    <cellStyle name="inputSelection 2 9 3" xfId="9757" xr:uid="{00000000-0005-0000-0000-00003A200000}"/>
    <cellStyle name="inputSelection 2 9 4" xfId="9758" xr:uid="{00000000-0005-0000-0000-00003B200000}"/>
    <cellStyle name="inputSelection 3" xfId="672" xr:uid="{00000000-0005-0000-0000-00003C200000}"/>
    <cellStyle name="inputSelection 3 10" xfId="9759" xr:uid="{00000000-0005-0000-0000-00003D200000}"/>
    <cellStyle name="inputSelection 3 10 2" xfId="9760" xr:uid="{00000000-0005-0000-0000-00003E200000}"/>
    <cellStyle name="inputSelection 3 10 3" xfId="9761" xr:uid="{00000000-0005-0000-0000-00003F200000}"/>
    <cellStyle name="inputSelection 3 11" xfId="9762" xr:uid="{00000000-0005-0000-0000-000040200000}"/>
    <cellStyle name="inputSelection 3 12" xfId="9763" xr:uid="{00000000-0005-0000-0000-000041200000}"/>
    <cellStyle name="inputSelection 3 2" xfId="9764" xr:uid="{00000000-0005-0000-0000-000042200000}"/>
    <cellStyle name="inputSelection 3 2 2" xfId="9765" xr:uid="{00000000-0005-0000-0000-000043200000}"/>
    <cellStyle name="inputSelection 3 2 2 2" xfId="9766" xr:uid="{00000000-0005-0000-0000-000044200000}"/>
    <cellStyle name="inputSelection 3 2 2 3" xfId="9767" xr:uid="{00000000-0005-0000-0000-000045200000}"/>
    <cellStyle name="inputSelection 3 2 3" xfId="9768" xr:uid="{00000000-0005-0000-0000-000046200000}"/>
    <cellStyle name="inputSelection 3 2 4" xfId="9769" xr:uid="{00000000-0005-0000-0000-000047200000}"/>
    <cellStyle name="inputSelection 3 3" xfId="9770" xr:uid="{00000000-0005-0000-0000-000048200000}"/>
    <cellStyle name="inputSelection 3 3 2" xfId="9771" xr:uid="{00000000-0005-0000-0000-000049200000}"/>
    <cellStyle name="inputSelection 3 3 2 2" xfId="9772" xr:uid="{00000000-0005-0000-0000-00004A200000}"/>
    <cellStyle name="inputSelection 3 3 2 3" xfId="9773" xr:uid="{00000000-0005-0000-0000-00004B200000}"/>
    <cellStyle name="inputSelection 3 3 3" xfId="9774" xr:uid="{00000000-0005-0000-0000-00004C200000}"/>
    <cellStyle name="inputSelection 3 3 4" xfId="9775" xr:uid="{00000000-0005-0000-0000-00004D200000}"/>
    <cellStyle name="inputSelection 3 4" xfId="9776" xr:uid="{00000000-0005-0000-0000-00004E200000}"/>
    <cellStyle name="inputSelection 3 4 2" xfId="9777" xr:uid="{00000000-0005-0000-0000-00004F200000}"/>
    <cellStyle name="inputSelection 3 4 2 2" xfId="9778" xr:uid="{00000000-0005-0000-0000-000050200000}"/>
    <cellStyle name="inputSelection 3 4 2 3" xfId="9779" xr:uid="{00000000-0005-0000-0000-000051200000}"/>
    <cellStyle name="inputSelection 3 4 3" xfId="9780" xr:uid="{00000000-0005-0000-0000-000052200000}"/>
    <cellStyle name="inputSelection 3 4 4" xfId="9781" xr:uid="{00000000-0005-0000-0000-000053200000}"/>
    <cellStyle name="inputSelection 3 5" xfId="9782" xr:uid="{00000000-0005-0000-0000-000054200000}"/>
    <cellStyle name="inputSelection 3 5 2" xfId="9783" xr:uid="{00000000-0005-0000-0000-000055200000}"/>
    <cellStyle name="inputSelection 3 5 2 2" xfId="9784" xr:uid="{00000000-0005-0000-0000-000056200000}"/>
    <cellStyle name="inputSelection 3 5 2 3" xfId="9785" xr:uid="{00000000-0005-0000-0000-000057200000}"/>
    <cellStyle name="inputSelection 3 5 3" xfId="9786" xr:uid="{00000000-0005-0000-0000-000058200000}"/>
    <cellStyle name="inputSelection 3 5 4" xfId="9787" xr:uid="{00000000-0005-0000-0000-000059200000}"/>
    <cellStyle name="inputSelection 3 6" xfId="9788" xr:uid="{00000000-0005-0000-0000-00005A200000}"/>
    <cellStyle name="inputSelection 3 6 2" xfId="9789" xr:uid="{00000000-0005-0000-0000-00005B200000}"/>
    <cellStyle name="inputSelection 3 6 2 2" xfId="9790" xr:uid="{00000000-0005-0000-0000-00005C200000}"/>
    <cellStyle name="inputSelection 3 6 2 3" xfId="9791" xr:uid="{00000000-0005-0000-0000-00005D200000}"/>
    <cellStyle name="inputSelection 3 6 3" xfId="9792" xr:uid="{00000000-0005-0000-0000-00005E200000}"/>
    <cellStyle name="inputSelection 3 6 4" xfId="9793" xr:uid="{00000000-0005-0000-0000-00005F200000}"/>
    <cellStyle name="inputSelection 3 7" xfId="9794" xr:uid="{00000000-0005-0000-0000-000060200000}"/>
    <cellStyle name="inputSelection 3 7 2" xfId="9795" xr:uid="{00000000-0005-0000-0000-000061200000}"/>
    <cellStyle name="inputSelection 3 7 2 2" xfId="9796" xr:uid="{00000000-0005-0000-0000-000062200000}"/>
    <cellStyle name="inputSelection 3 7 2 3" xfId="9797" xr:uid="{00000000-0005-0000-0000-000063200000}"/>
    <cellStyle name="inputSelection 3 7 3" xfId="9798" xr:uid="{00000000-0005-0000-0000-000064200000}"/>
    <cellStyle name="inputSelection 3 7 4" xfId="9799" xr:uid="{00000000-0005-0000-0000-000065200000}"/>
    <cellStyle name="inputSelection 3 8" xfId="9800" xr:uid="{00000000-0005-0000-0000-000066200000}"/>
    <cellStyle name="inputSelection 3 8 2" xfId="9801" xr:uid="{00000000-0005-0000-0000-000067200000}"/>
    <cellStyle name="inputSelection 3 8 2 2" xfId="9802" xr:uid="{00000000-0005-0000-0000-000068200000}"/>
    <cellStyle name="inputSelection 3 8 2 3" xfId="9803" xr:uid="{00000000-0005-0000-0000-000069200000}"/>
    <cellStyle name="inputSelection 3 8 3" xfId="9804" xr:uid="{00000000-0005-0000-0000-00006A200000}"/>
    <cellStyle name="inputSelection 3 8 4" xfId="9805" xr:uid="{00000000-0005-0000-0000-00006B200000}"/>
    <cellStyle name="inputSelection 3 9" xfId="9806" xr:uid="{00000000-0005-0000-0000-00006C200000}"/>
    <cellStyle name="inputSelection 3 9 2" xfId="9807" xr:uid="{00000000-0005-0000-0000-00006D200000}"/>
    <cellStyle name="inputSelection 3 9 2 2" xfId="9808" xr:uid="{00000000-0005-0000-0000-00006E200000}"/>
    <cellStyle name="inputSelection 3 9 2 3" xfId="9809" xr:uid="{00000000-0005-0000-0000-00006F200000}"/>
    <cellStyle name="inputSelection 3 9 3" xfId="9810" xr:uid="{00000000-0005-0000-0000-000070200000}"/>
    <cellStyle name="inputSelection 3 9 4" xfId="9811" xr:uid="{00000000-0005-0000-0000-000071200000}"/>
    <cellStyle name="inputSelection 4" xfId="9812" xr:uid="{00000000-0005-0000-0000-000072200000}"/>
    <cellStyle name="inputSelection 4 2" xfId="9813" xr:uid="{00000000-0005-0000-0000-000073200000}"/>
    <cellStyle name="inputSelection 4 2 2" xfId="9814" xr:uid="{00000000-0005-0000-0000-000074200000}"/>
    <cellStyle name="inputSelection 4 2 3" xfId="9815" xr:uid="{00000000-0005-0000-0000-000075200000}"/>
    <cellStyle name="inputSelection 4 3" xfId="9816" xr:uid="{00000000-0005-0000-0000-000076200000}"/>
    <cellStyle name="inputSelection 4 4" xfId="9817" xr:uid="{00000000-0005-0000-0000-000077200000}"/>
    <cellStyle name="inputSelection 5" xfId="9818" xr:uid="{00000000-0005-0000-0000-000078200000}"/>
    <cellStyle name="inputSelection 5 2" xfId="9819" xr:uid="{00000000-0005-0000-0000-000079200000}"/>
    <cellStyle name="inputSelection 5 2 2" xfId="9820" xr:uid="{00000000-0005-0000-0000-00007A200000}"/>
    <cellStyle name="inputSelection 5 2 3" xfId="9821" xr:uid="{00000000-0005-0000-0000-00007B200000}"/>
    <cellStyle name="inputSelection 5 3" xfId="9822" xr:uid="{00000000-0005-0000-0000-00007C200000}"/>
    <cellStyle name="inputSelection 5 4" xfId="9823" xr:uid="{00000000-0005-0000-0000-00007D200000}"/>
    <cellStyle name="inputSelection 6" xfId="9824" xr:uid="{00000000-0005-0000-0000-00007E200000}"/>
    <cellStyle name="inputSelection 6 2" xfId="9825" xr:uid="{00000000-0005-0000-0000-00007F200000}"/>
    <cellStyle name="inputSelection 6 2 2" xfId="9826" xr:uid="{00000000-0005-0000-0000-000080200000}"/>
    <cellStyle name="inputSelection 6 2 3" xfId="9827" xr:uid="{00000000-0005-0000-0000-000081200000}"/>
    <cellStyle name="inputSelection 6 3" xfId="9828" xr:uid="{00000000-0005-0000-0000-000082200000}"/>
    <cellStyle name="inputSelection 6 4" xfId="9829" xr:uid="{00000000-0005-0000-0000-000083200000}"/>
    <cellStyle name="inputSelection 7" xfId="9830" xr:uid="{00000000-0005-0000-0000-000084200000}"/>
    <cellStyle name="inputSelection 7 2" xfId="9831" xr:uid="{00000000-0005-0000-0000-000085200000}"/>
    <cellStyle name="inputSelection 7 2 2" xfId="9832" xr:uid="{00000000-0005-0000-0000-000086200000}"/>
    <cellStyle name="inputSelection 7 2 3" xfId="9833" xr:uid="{00000000-0005-0000-0000-000087200000}"/>
    <cellStyle name="inputSelection 7 3" xfId="9834" xr:uid="{00000000-0005-0000-0000-000088200000}"/>
    <cellStyle name="inputSelection 7 4" xfId="9835" xr:uid="{00000000-0005-0000-0000-000089200000}"/>
    <cellStyle name="inputSelection 8" xfId="9836" xr:uid="{00000000-0005-0000-0000-00008A200000}"/>
    <cellStyle name="inputSelection 8 2" xfId="9837" xr:uid="{00000000-0005-0000-0000-00008B200000}"/>
    <cellStyle name="inputSelection 8 2 2" xfId="9838" xr:uid="{00000000-0005-0000-0000-00008C200000}"/>
    <cellStyle name="inputSelection 8 2 3" xfId="9839" xr:uid="{00000000-0005-0000-0000-00008D200000}"/>
    <cellStyle name="inputSelection 8 3" xfId="9840" xr:uid="{00000000-0005-0000-0000-00008E200000}"/>
    <cellStyle name="inputSelection 8 4" xfId="9841" xr:uid="{00000000-0005-0000-0000-00008F200000}"/>
    <cellStyle name="inputSelection 9" xfId="9842" xr:uid="{00000000-0005-0000-0000-000090200000}"/>
    <cellStyle name="inputSelection 9 2" xfId="9843" xr:uid="{00000000-0005-0000-0000-000091200000}"/>
    <cellStyle name="inputSelection 9 2 2" xfId="9844" xr:uid="{00000000-0005-0000-0000-000092200000}"/>
    <cellStyle name="inputSelection 9 2 3" xfId="9845" xr:uid="{00000000-0005-0000-0000-000093200000}"/>
    <cellStyle name="inputSelection 9 3" xfId="9846" xr:uid="{00000000-0005-0000-0000-000094200000}"/>
    <cellStyle name="inputSelection 9 4" xfId="9847" xr:uid="{00000000-0005-0000-0000-000095200000}"/>
    <cellStyle name="inputText" xfId="673" xr:uid="{00000000-0005-0000-0000-000096200000}"/>
    <cellStyle name="inputText 10" xfId="9848" xr:uid="{00000000-0005-0000-0000-000097200000}"/>
    <cellStyle name="inputText 10 2" xfId="9849" xr:uid="{00000000-0005-0000-0000-000098200000}"/>
    <cellStyle name="inputText 10 2 2" xfId="9850" xr:uid="{00000000-0005-0000-0000-000099200000}"/>
    <cellStyle name="inputText 10 2 3" xfId="9851" xr:uid="{00000000-0005-0000-0000-00009A200000}"/>
    <cellStyle name="inputText 10 3" xfId="9852" xr:uid="{00000000-0005-0000-0000-00009B200000}"/>
    <cellStyle name="inputText 10 4" xfId="9853" xr:uid="{00000000-0005-0000-0000-00009C200000}"/>
    <cellStyle name="inputText 11" xfId="9854" xr:uid="{00000000-0005-0000-0000-00009D200000}"/>
    <cellStyle name="inputText 11 2" xfId="9855" xr:uid="{00000000-0005-0000-0000-00009E200000}"/>
    <cellStyle name="inputText 11 3" xfId="9856" xr:uid="{00000000-0005-0000-0000-00009F200000}"/>
    <cellStyle name="inputText 12" xfId="9857" xr:uid="{00000000-0005-0000-0000-0000A0200000}"/>
    <cellStyle name="inputText 13" xfId="9858" xr:uid="{00000000-0005-0000-0000-0000A1200000}"/>
    <cellStyle name="inputText 2" xfId="674" xr:uid="{00000000-0005-0000-0000-0000A2200000}"/>
    <cellStyle name="inputText 2 10" xfId="9859" xr:uid="{00000000-0005-0000-0000-0000A3200000}"/>
    <cellStyle name="inputText 2 10 2" xfId="9860" xr:uid="{00000000-0005-0000-0000-0000A4200000}"/>
    <cellStyle name="inputText 2 10 3" xfId="9861" xr:uid="{00000000-0005-0000-0000-0000A5200000}"/>
    <cellStyle name="inputText 2 11" xfId="9862" xr:uid="{00000000-0005-0000-0000-0000A6200000}"/>
    <cellStyle name="inputText 2 12" xfId="9863" xr:uid="{00000000-0005-0000-0000-0000A7200000}"/>
    <cellStyle name="inputText 2 2" xfId="9864" xr:uid="{00000000-0005-0000-0000-0000A8200000}"/>
    <cellStyle name="inputText 2 2 2" xfId="9865" xr:uid="{00000000-0005-0000-0000-0000A9200000}"/>
    <cellStyle name="inputText 2 2 2 2" xfId="9866" xr:uid="{00000000-0005-0000-0000-0000AA200000}"/>
    <cellStyle name="inputText 2 2 2 3" xfId="9867" xr:uid="{00000000-0005-0000-0000-0000AB200000}"/>
    <cellStyle name="inputText 2 2 3" xfId="9868" xr:uid="{00000000-0005-0000-0000-0000AC200000}"/>
    <cellStyle name="inputText 2 2 4" xfId="9869" xr:uid="{00000000-0005-0000-0000-0000AD200000}"/>
    <cellStyle name="inputText 2 3" xfId="9870" xr:uid="{00000000-0005-0000-0000-0000AE200000}"/>
    <cellStyle name="inputText 2 3 2" xfId="9871" xr:uid="{00000000-0005-0000-0000-0000AF200000}"/>
    <cellStyle name="inputText 2 3 2 2" xfId="9872" xr:uid="{00000000-0005-0000-0000-0000B0200000}"/>
    <cellStyle name="inputText 2 3 2 3" xfId="9873" xr:uid="{00000000-0005-0000-0000-0000B1200000}"/>
    <cellStyle name="inputText 2 3 3" xfId="9874" xr:uid="{00000000-0005-0000-0000-0000B2200000}"/>
    <cellStyle name="inputText 2 3 4" xfId="9875" xr:uid="{00000000-0005-0000-0000-0000B3200000}"/>
    <cellStyle name="inputText 2 4" xfId="9876" xr:uid="{00000000-0005-0000-0000-0000B4200000}"/>
    <cellStyle name="inputText 2 4 2" xfId="9877" xr:uid="{00000000-0005-0000-0000-0000B5200000}"/>
    <cellStyle name="inputText 2 4 2 2" xfId="9878" xr:uid="{00000000-0005-0000-0000-0000B6200000}"/>
    <cellStyle name="inputText 2 4 2 3" xfId="9879" xr:uid="{00000000-0005-0000-0000-0000B7200000}"/>
    <cellStyle name="inputText 2 4 3" xfId="9880" xr:uid="{00000000-0005-0000-0000-0000B8200000}"/>
    <cellStyle name="inputText 2 4 4" xfId="9881" xr:uid="{00000000-0005-0000-0000-0000B9200000}"/>
    <cellStyle name="inputText 2 5" xfId="9882" xr:uid="{00000000-0005-0000-0000-0000BA200000}"/>
    <cellStyle name="inputText 2 5 2" xfId="9883" xr:uid="{00000000-0005-0000-0000-0000BB200000}"/>
    <cellStyle name="inputText 2 5 2 2" xfId="9884" xr:uid="{00000000-0005-0000-0000-0000BC200000}"/>
    <cellStyle name="inputText 2 5 2 3" xfId="9885" xr:uid="{00000000-0005-0000-0000-0000BD200000}"/>
    <cellStyle name="inputText 2 5 3" xfId="9886" xr:uid="{00000000-0005-0000-0000-0000BE200000}"/>
    <cellStyle name="inputText 2 5 4" xfId="9887" xr:uid="{00000000-0005-0000-0000-0000BF200000}"/>
    <cellStyle name="inputText 2 6" xfId="9888" xr:uid="{00000000-0005-0000-0000-0000C0200000}"/>
    <cellStyle name="inputText 2 6 2" xfId="9889" xr:uid="{00000000-0005-0000-0000-0000C1200000}"/>
    <cellStyle name="inputText 2 6 2 2" xfId="9890" xr:uid="{00000000-0005-0000-0000-0000C2200000}"/>
    <cellStyle name="inputText 2 6 2 3" xfId="9891" xr:uid="{00000000-0005-0000-0000-0000C3200000}"/>
    <cellStyle name="inputText 2 6 3" xfId="9892" xr:uid="{00000000-0005-0000-0000-0000C4200000}"/>
    <cellStyle name="inputText 2 6 4" xfId="9893" xr:uid="{00000000-0005-0000-0000-0000C5200000}"/>
    <cellStyle name="inputText 2 7" xfId="9894" xr:uid="{00000000-0005-0000-0000-0000C6200000}"/>
    <cellStyle name="inputText 2 7 2" xfId="9895" xr:uid="{00000000-0005-0000-0000-0000C7200000}"/>
    <cellStyle name="inputText 2 7 2 2" xfId="9896" xr:uid="{00000000-0005-0000-0000-0000C8200000}"/>
    <cellStyle name="inputText 2 7 2 3" xfId="9897" xr:uid="{00000000-0005-0000-0000-0000C9200000}"/>
    <cellStyle name="inputText 2 7 3" xfId="9898" xr:uid="{00000000-0005-0000-0000-0000CA200000}"/>
    <cellStyle name="inputText 2 7 4" xfId="9899" xr:uid="{00000000-0005-0000-0000-0000CB200000}"/>
    <cellStyle name="inputText 2 8" xfId="9900" xr:uid="{00000000-0005-0000-0000-0000CC200000}"/>
    <cellStyle name="inputText 2 8 2" xfId="9901" xr:uid="{00000000-0005-0000-0000-0000CD200000}"/>
    <cellStyle name="inputText 2 8 2 2" xfId="9902" xr:uid="{00000000-0005-0000-0000-0000CE200000}"/>
    <cellStyle name="inputText 2 8 2 3" xfId="9903" xr:uid="{00000000-0005-0000-0000-0000CF200000}"/>
    <cellStyle name="inputText 2 8 3" xfId="9904" xr:uid="{00000000-0005-0000-0000-0000D0200000}"/>
    <cellStyle name="inputText 2 8 4" xfId="9905" xr:uid="{00000000-0005-0000-0000-0000D1200000}"/>
    <cellStyle name="inputText 2 9" xfId="9906" xr:uid="{00000000-0005-0000-0000-0000D2200000}"/>
    <cellStyle name="inputText 2 9 2" xfId="9907" xr:uid="{00000000-0005-0000-0000-0000D3200000}"/>
    <cellStyle name="inputText 2 9 2 2" xfId="9908" xr:uid="{00000000-0005-0000-0000-0000D4200000}"/>
    <cellStyle name="inputText 2 9 2 3" xfId="9909" xr:uid="{00000000-0005-0000-0000-0000D5200000}"/>
    <cellStyle name="inputText 2 9 3" xfId="9910" xr:uid="{00000000-0005-0000-0000-0000D6200000}"/>
    <cellStyle name="inputText 2 9 4" xfId="9911" xr:uid="{00000000-0005-0000-0000-0000D7200000}"/>
    <cellStyle name="inputText 3" xfId="675" xr:uid="{00000000-0005-0000-0000-0000D8200000}"/>
    <cellStyle name="inputText 3 10" xfId="9912" xr:uid="{00000000-0005-0000-0000-0000D9200000}"/>
    <cellStyle name="inputText 3 10 2" xfId="9913" xr:uid="{00000000-0005-0000-0000-0000DA200000}"/>
    <cellStyle name="inputText 3 10 3" xfId="9914" xr:uid="{00000000-0005-0000-0000-0000DB200000}"/>
    <cellStyle name="inputText 3 11" xfId="9915" xr:uid="{00000000-0005-0000-0000-0000DC200000}"/>
    <cellStyle name="inputText 3 12" xfId="9916" xr:uid="{00000000-0005-0000-0000-0000DD200000}"/>
    <cellStyle name="inputText 3 2" xfId="9917" xr:uid="{00000000-0005-0000-0000-0000DE200000}"/>
    <cellStyle name="inputText 3 2 2" xfId="9918" xr:uid="{00000000-0005-0000-0000-0000DF200000}"/>
    <cellStyle name="inputText 3 2 2 2" xfId="9919" xr:uid="{00000000-0005-0000-0000-0000E0200000}"/>
    <cellStyle name="inputText 3 2 2 3" xfId="9920" xr:uid="{00000000-0005-0000-0000-0000E1200000}"/>
    <cellStyle name="inputText 3 2 3" xfId="9921" xr:uid="{00000000-0005-0000-0000-0000E2200000}"/>
    <cellStyle name="inputText 3 2 4" xfId="9922" xr:uid="{00000000-0005-0000-0000-0000E3200000}"/>
    <cellStyle name="inputText 3 3" xfId="9923" xr:uid="{00000000-0005-0000-0000-0000E4200000}"/>
    <cellStyle name="inputText 3 3 2" xfId="9924" xr:uid="{00000000-0005-0000-0000-0000E5200000}"/>
    <cellStyle name="inputText 3 3 2 2" xfId="9925" xr:uid="{00000000-0005-0000-0000-0000E6200000}"/>
    <cellStyle name="inputText 3 3 2 3" xfId="9926" xr:uid="{00000000-0005-0000-0000-0000E7200000}"/>
    <cellStyle name="inputText 3 3 3" xfId="9927" xr:uid="{00000000-0005-0000-0000-0000E8200000}"/>
    <cellStyle name="inputText 3 3 4" xfId="9928" xr:uid="{00000000-0005-0000-0000-0000E9200000}"/>
    <cellStyle name="inputText 3 4" xfId="9929" xr:uid="{00000000-0005-0000-0000-0000EA200000}"/>
    <cellStyle name="inputText 3 4 2" xfId="9930" xr:uid="{00000000-0005-0000-0000-0000EB200000}"/>
    <cellStyle name="inputText 3 4 2 2" xfId="9931" xr:uid="{00000000-0005-0000-0000-0000EC200000}"/>
    <cellStyle name="inputText 3 4 2 3" xfId="9932" xr:uid="{00000000-0005-0000-0000-0000ED200000}"/>
    <cellStyle name="inputText 3 4 3" xfId="9933" xr:uid="{00000000-0005-0000-0000-0000EE200000}"/>
    <cellStyle name="inputText 3 4 4" xfId="9934" xr:uid="{00000000-0005-0000-0000-0000EF200000}"/>
    <cellStyle name="inputText 3 5" xfId="9935" xr:uid="{00000000-0005-0000-0000-0000F0200000}"/>
    <cellStyle name="inputText 3 5 2" xfId="9936" xr:uid="{00000000-0005-0000-0000-0000F1200000}"/>
    <cellStyle name="inputText 3 5 2 2" xfId="9937" xr:uid="{00000000-0005-0000-0000-0000F2200000}"/>
    <cellStyle name="inputText 3 5 2 3" xfId="9938" xr:uid="{00000000-0005-0000-0000-0000F3200000}"/>
    <cellStyle name="inputText 3 5 3" xfId="9939" xr:uid="{00000000-0005-0000-0000-0000F4200000}"/>
    <cellStyle name="inputText 3 5 4" xfId="9940" xr:uid="{00000000-0005-0000-0000-0000F5200000}"/>
    <cellStyle name="inputText 3 6" xfId="9941" xr:uid="{00000000-0005-0000-0000-0000F6200000}"/>
    <cellStyle name="inputText 3 6 2" xfId="9942" xr:uid="{00000000-0005-0000-0000-0000F7200000}"/>
    <cellStyle name="inputText 3 6 2 2" xfId="9943" xr:uid="{00000000-0005-0000-0000-0000F8200000}"/>
    <cellStyle name="inputText 3 6 2 3" xfId="9944" xr:uid="{00000000-0005-0000-0000-0000F9200000}"/>
    <cellStyle name="inputText 3 6 3" xfId="9945" xr:uid="{00000000-0005-0000-0000-0000FA200000}"/>
    <cellStyle name="inputText 3 6 4" xfId="9946" xr:uid="{00000000-0005-0000-0000-0000FB200000}"/>
    <cellStyle name="inputText 3 7" xfId="9947" xr:uid="{00000000-0005-0000-0000-0000FC200000}"/>
    <cellStyle name="inputText 3 7 2" xfId="9948" xr:uid="{00000000-0005-0000-0000-0000FD200000}"/>
    <cellStyle name="inputText 3 7 2 2" xfId="9949" xr:uid="{00000000-0005-0000-0000-0000FE200000}"/>
    <cellStyle name="inputText 3 7 2 3" xfId="9950" xr:uid="{00000000-0005-0000-0000-0000FF200000}"/>
    <cellStyle name="inputText 3 7 3" xfId="9951" xr:uid="{00000000-0005-0000-0000-000000210000}"/>
    <cellStyle name="inputText 3 7 4" xfId="9952" xr:uid="{00000000-0005-0000-0000-000001210000}"/>
    <cellStyle name="inputText 3 8" xfId="9953" xr:uid="{00000000-0005-0000-0000-000002210000}"/>
    <cellStyle name="inputText 3 8 2" xfId="9954" xr:uid="{00000000-0005-0000-0000-000003210000}"/>
    <cellStyle name="inputText 3 8 2 2" xfId="9955" xr:uid="{00000000-0005-0000-0000-000004210000}"/>
    <cellStyle name="inputText 3 8 2 3" xfId="9956" xr:uid="{00000000-0005-0000-0000-000005210000}"/>
    <cellStyle name="inputText 3 8 3" xfId="9957" xr:uid="{00000000-0005-0000-0000-000006210000}"/>
    <cellStyle name="inputText 3 8 4" xfId="9958" xr:uid="{00000000-0005-0000-0000-000007210000}"/>
    <cellStyle name="inputText 3 9" xfId="9959" xr:uid="{00000000-0005-0000-0000-000008210000}"/>
    <cellStyle name="inputText 3 9 2" xfId="9960" xr:uid="{00000000-0005-0000-0000-000009210000}"/>
    <cellStyle name="inputText 3 9 2 2" xfId="9961" xr:uid="{00000000-0005-0000-0000-00000A210000}"/>
    <cellStyle name="inputText 3 9 2 3" xfId="9962" xr:uid="{00000000-0005-0000-0000-00000B210000}"/>
    <cellStyle name="inputText 3 9 3" xfId="9963" xr:uid="{00000000-0005-0000-0000-00000C210000}"/>
    <cellStyle name="inputText 3 9 4" xfId="9964" xr:uid="{00000000-0005-0000-0000-00000D210000}"/>
    <cellStyle name="inputText 4" xfId="9965" xr:uid="{00000000-0005-0000-0000-00000E210000}"/>
    <cellStyle name="inputText 4 2" xfId="9966" xr:uid="{00000000-0005-0000-0000-00000F210000}"/>
    <cellStyle name="inputText 4 2 2" xfId="9967" xr:uid="{00000000-0005-0000-0000-000010210000}"/>
    <cellStyle name="inputText 4 2 3" xfId="9968" xr:uid="{00000000-0005-0000-0000-000011210000}"/>
    <cellStyle name="inputText 4 3" xfId="9969" xr:uid="{00000000-0005-0000-0000-000012210000}"/>
    <cellStyle name="inputText 4 4" xfId="9970" xr:uid="{00000000-0005-0000-0000-000013210000}"/>
    <cellStyle name="inputText 5" xfId="9971" xr:uid="{00000000-0005-0000-0000-000014210000}"/>
    <cellStyle name="inputText 5 2" xfId="9972" xr:uid="{00000000-0005-0000-0000-000015210000}"/>
    <cellStyle name="inputText 5 2 2" xfId="9973" xr:uid="{00000000-0005-0000-0000-000016210000}"/>
    <cellStyle name="inputText 5 2 3" xfId="9974" xr:uid="{00000000-0005-0000-0000-000017210000}"/>
    <cellStyle name="inputText 5 3" xfId="9975" xr:uid="{00000000-0005-0000-0000-000018210000}"/>
    <cellStyle name="inputText 5 4" xfId="9976" xr:uid="{00000000-0005-0000-0000-000019210000}"/>
    <cellStyle name="inputText 6" xfId="9977" xr:uid="{00000000-0005-0000-0000-00001A210000}"/>
    <cellStyle name="inputText 6 2" xfId="9978" xr:uid="{00000000-0005-0000-0000-00001B210000}"/>
    <cellStyle name="inputText 6 2 2" xfId="9979" xr:uid="{00000000-0005-0000-0000-00001C210000}"/>
    <cellStyle name="inputText 6 2 3" xfId="9980" xr:uid="{00000000-0005-0000-0000-00001D210000}"/>
    <cellStyle name="inputText 6 3" xfId="9981" xr:uid="{00000000-0005-0000-0000-00001E210000}"/>
    <cellStyle name="inputText 6 4" xfId="9982" xr:uid="{00000000-0005-0000-0000-00001F210000}"/>
    <cellStyle name="inputText 7" xfId="9983" xr:uid="{00000000-0005-0000-0000-000020210000}"/>
    <cellStyle name="inputText 7 2" xfId="9984" xr:uid="{00000000-0005-0000-0000-000021210000}"/>
    <cellStyle name="inputText 7 2 2" xfId="9985" xr:uid="{00000000-0005-0000-0000-000022210000}"/>
    <cellStyle name="inputText 7 2 3" xfId="9986" xr:uid="{00000000-0005-0000-0000-000023210000}"/>
    <cellStyle name="inputText 7 3" xfId="9987" xr:uid="{00000000-0005-0000-0000-000024210000}"/>
    <cellStyle name="inputText 7 4" xfId="9988" xr:uid="{00000000-0005-0000-0000-000025210000}"/>
    <cellStyle name="inputText 8" xfId="9989" xr:uid="{00000000-0005-0000-0000-000026210000}"/>
    <cellStyle name="inputText 8 2" xfId="9990" xr:uid="{00000000-0005-0000-0000-000027210000}"/>
    <cellStyle name="inputText 8 2 2" xfId="9991" xr:uid="{00000000-0005-0000-0000-000028210000}"/>
    <cellStyle name="inputText 8 2 3" xfId="9992" xr:uid="{00000000-0005-0000-0000-000029210000}"/>
    <cellStyle name="inputText 8 3" xfId="9993" xr:uid="{00000000-0005-0000-0000-00002A210000}"/>
    <cellStyle name="inputText 8 4" xfId="9994" xr:uid="{00000000-0005-0000-0000-00002B210000}"/>
    <cellStyle name="inputText 9" xfId="9995" xr:uid="{00000000-0005-0000-0000-00002C210000}"/>
    <cellStyle name="inputText 9 2" xfId="9996" xr:uid="{00000000-0005-0000-0000-00002D210000}"/>
    <cellStyle name="inputText 9 2 2" xfId="9997" xr:uid="{00000000-0005-0000-0000-00002E210000}"/>
    <cellStyle name="inputText 9 2 3" xfId="9998" xr:uid="{00000000-0005-0000-0000-00002F210000}"/>
    <cellStyle name="inputText 9 3" xfId="9999" xr:uid="{00000000-0005-0000-0000-000030210000}"/>
    <cellStyle name="inputText 9 4" xfId="10000"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1" xr:uid="{00000000-0005-0000-0000-000035210000}"/>
    <cellStyle name="Jegyzet 10 2" xfId="10002" xr:uid="{00000000-0005-0000-0000-000036210000}"/>
    <cellStyle name="Jegyzet 10 2 2" xfId="10003" xr:uid="{00000000-0005-0000-0000-000037210000}"/>
    <cellStyle name="Jegyzet 10 2 2 2" xfId="10004" xr:uid="{00000000-0005-0000-0000-000038210000}"/>
    <cellStyle name="Jegyzet 10 3" xfId="10005" xr:uid="{00000000-0005-0000-0000-000039210000}"/>
    <cellStyle name="Jegyzet 10 3 2" xfId="10006" xr:uid="{00000000-0005-0000-0000-00003A210000}"/>
    <cellStyle name="Jegyzet 10 3 2 2" xfId="10007" xr:uid="{00000000-0005-0000-0000-00003B210000}"/>
    <cellStyle name="Jegyzet 10 4" xfId="10008" xr:uid="{00000000-0005-0000-0000-00003C210000}"/>
    <cellStyle name="Jegyzet 10 4 2" xfId="10009" xr:uid="{00000000-0005-0000-0000-00003D210000}"/>
    <cellStyle name="Jegyzet 10 4 2 2" xfId="10010" xr:uid="{00000000-0005-0000-0000-00003E210000}"/>
    <cellStyle name="Jegyzet 10 5" xfId="10011" xr:uid="{00000000-0005-0000-0000-00003F210000}"/>
    <cellStyle name="Jegyzet 10 5 2" xfId="10012" xr:uid="{00000000-0005-0000-0000-000040210000}"/>
    <cellStyle name="Jegyzet 10 6" xfId="10013" xr:uid="{00000000-0005-0000-0000-000041210000}"/>
    <cellStyle name="Jegyzet 10 6 2" xfId="10014" xr:uid="{00000000-0005-0000-0000-000042210000}"/>
    <cellStyle name="Jegyzet 10 7" xfId="10015" xr:uid="{00000000-0005-0000-0000-000043210000}"/>
    <cellStyle name="Jegyzet 10 7 2" xfId="10016" xr:uid="{00000000-0005-0000-0000-000044210000}"/>
    <cellStyle name="Jegyzet 10 8" xfId="10017" xr:uid="{00000000-0005-0000-0000-000045210000}"/>
    <cellStyle name="Jegyzet 10 9" xfId="10018" xr:uid="{00000000-0005-0000-0000-000046210000}"/>
    <cellStyle name="Jegyzet 10_2A_2C_2.változat_2D_1. és 2. változat" xfId="10019" xr:uid="{00000000-0005-0000-0000-000047210000}"/>
    <cellStyle name="Jegyzet 11" xfId="679" xr:uid="{00000000-0005-0000-0000-000048210000}"/>
    <cellStyle name="Jegyzet 11 10" xfId="10020" xr:uid="{00000000-0005-0000-0000-000049210000}"/>
    <cellStyle name="Jegyzet 11 2" xfId="10021" xr:uid="{00000000-0005-0000-0000-00004A210000}"/>
    <cellStyle name="Jegyzet 11 2 2" xfId="10022" xr:uid="{00000000-0005-0000-0000-00004B210000}"/>
    <cellStyle name="Jegyzet 11 2 2 2" xfId="10023" xr:uid="{00000000-0005-0000-0000-00004C210000}"/>
    <cellStyle name="Jegyzet 11 3" xfId="10024" xr:uid="{00000000-0005-0000-0000-00004D210000}"/>
    <cellStyle name="Jegyzet 11 3 2" xfId="10025" xr:uid="{00000000-0005-0000-0000-00004E210000}"/>
    <cellStyle name="Jegyzet 11 3 2 2" xfId="10026" xr:uid="{00000000-0005-0000-0000-00004F210000}"/>
    <cellStyle name="Jegyzet 11 4" xfId="10027" xr:uid="{00000000-0005-0000-0000-000050210000}"/>
    <cellStyle name="Jegyzet 11 4 2" xfId="10028" xr:uid="{00000000-0005-0000-0000-000051210000}"/>
    <cellStyle name="Jegyzet 11 4 2 2" xfId="10029" xr:uid="{00000000-0005-0000-0000-000052210000}"/>
    <cellStyle name="Jegyzet 11 5" xfId="10030" xr:uid="{00000000-0005-0000-0000-000053210000}"/>
    <cellStyle name="Jegyzet 11 5 2" xfId="10031" xr:uid="{00000000-0005-0000-0000-000054210000}"/>
    <cellStyle name="Jegyzet 11 6" xfId="10032" xr:uid="{00000000-0005-0000-0000-000055210000}"/>
    <cellStyle name="Jegyzet 11 6 2" xfId="10033" xr:uid="{00000000-0005-0000-0000-000056210000}"/>
    <cellStyle name="Jegyzet 11 7" xfId="10034" xr:uid="{00000000-0005-0000-0000-000057210000}"/>
    <cellStyle name="Jegyzet 11 7 2" xfId="10035" xr:uid="{00000000-0005-0000-0000-000058210000}"/>
    <cellStyle name="Jegyzet 11 8" xfId="10036" xr:uid="{00000000-0005-0000-0000-000059210000}"/>
    <cellStyle name="Jegyzet 11 9" xfId="10037" xr:uid="{00000000-0005-0000-0000-00005A210000}"/>
    <cellStyle name="Jegyzet 11_2A_2C_2.változat_2D_1. és 2. változat" xfId="10038" xr:uid="{00000000-0005-0000-0000-00005B210000}"/>
    <cellStyle name="Jegyzet 12" xfId="680" xr:uid="{00000000-0005-0000-0000-00005C210000}"/>
    <cellStyle name="Jegyzet 12 10" xfId="10039" xr:uid="{00000000-0005-0000-0000-00005D210000}"/>
    <cellStyle name="Jegyzet 12 2" xfId="10040" xr:uid="{00000000-0005-0000-0000-00005E210000}"/>
    <cellStyle name="Jegyzet 12 2 2" xfId="10041" xr:uid="{00000000-0005-0000-0000-00005F210000}"/>
    <cellStyle name="Jegyzet 12 2 2 2" xfId="10042" xr:uid="{00000000-0005-0000-0000-000060210000}"/>
    <cellStyle name="Jegyzet 12 3" xfId="10043" xr:uid="{00000000-0005-0000-0000-000061210000}"/>
    <cellStyle name="Jegyzet 12 3 2" xfId="10044" xr:uid="{00000000-0005-0000-0000-000062210000}"/>
    <cellStyle name="Jegyzet 12 3 2 2" xfId="10045" xr:uid="{00000000-0005-0000-0000-000063210000}"/>
    <cellStyle name="Jegyzet 12 4" xfId="10046" xr:uid="{00000000-0005-0000-0000-000064210000}"/>
    <cellStyle name="Jegyzet 12 4 2" xfId="10047" xr:uid="{00000000-0005-0000-0000-000065210000}"/>
    <cellStyle name="Jegyzet 12 4 2 2" xfId="10048" xr:uid="{00000000-0005-0000-0000-000066210000}"/>
    <cellStyle name="Jegyzet 12 5" xfId="10049" xr:uid="{00000000-0005-0000-0000-000067210000}"/>
    <cellStyle name="Jegyzet 12 5 2" xfId="10050" xr:uid="{00000000-0005-0000-0000-000068210000}"/>
    <cellStyle name="Jegyzet 12 6" xfId="10051" xr:uid="{00000000-0005-0000-0000-000069210000}"/>
    <cellStyle name="Jegyzet 12 6 2" xfId="10052" xr:uid="{00000000-0005-0000-0000-00006A210000}"/>
    <cellStyle name="Jegyzet 12 7" xfId="10053" xr:uid="{00000000-0005-0000-0000-00006B210000}"/>
    <cellStyle name="Jegyzet 12 7 2" xfId="10054" xr:uid="{00000000-0005-0000-0000-00006C210000}"/>
    <cellStyle name="Jegyzet 12 8" xfId="10055" xr:uid="{00000000-0005-0000-0000-00006D210000}"/>
    <cellStyle name="Jegyzet 12 9" xfId="10056" xr:uid="{00000000-0005-0000-0000-00006E210000}"/>
    <cellStyle name="Jegyzet 12_2A_2C_2.változat_2D_1. és 2. változat" xfId="10057" xr:uid="{00000000-0005-0000-0000-00006F210000}"/>
    <cellStyle name="Jegyzet 13" xfId="681" xr:uid="{00000000-0005-0000-0000-000070210000}"/>
    <cellStyle name="Jegyzet 13 10" xfId="10058" xr:uid="{00000000-0005-0000-0000-000071210000}"/>
    <cellStyle name="Jegyzet 13 2" xfId="10059" xr:uid="{00000000-0005-0000-0000-000072210000}"/>
    <cellStyle name="Jegyzet 13 3" xfId="10060" xr:uid="{00000000-0005-0000-0000-000073210000}"/>
    <cellStyle name="Jegyzet 13 4" xfId="10061" xr:uid="{00000000-0005-0000-0000-000074210000}"/>
    <cellStyle name="Jegyzet 13 5" xfId="10062" xr:uid="{00000000-0005-0000-0000-000075210000}"/>
    <cellStyle name="Jegyzet 13 6" xfId="10063" xr:uid="{00000000-0005-0000-0000-000076210000}"/>
    <cellStyle name="Jegyzet 13 7" xfId="10064" xr:uid="{00000000-0005-0000-0000-000077210000}"/>
    <cellStyle name="Jegyzet 13 8" xfId="10065" xr:uid="{00000000-0005-0000-0000-000078210000}"/>
    <cellStyle name="Jegyzet 13 9" xfId="10066" xr:uid="{00000000-0005-0000-0000-000079210000}"/>
    <cellStyle name="Jegyzet 14" xfId="682" xr:uid="{00000000-0005-0000-0000-00007A210000}"/>
    <cellStyle name="Jegyzet 14 10" xfId="10067" xr:uid="{00000000-0005-0000-0000-00007B210000}"/>
    <cellStyle name="Jegyzet 14 10 2" xfId="10068" xr:uid="{00000000-0005-0000-0000-00007C210000}"/>
    <cellStyle name="Jegyzet 14 10 2 2" xfId="10069" xr:uid="{00000000-0005-0000-0000-00007D210000}"/>
    <cellStyle name="Jegyzet 14 10 3" xfId="10070" xr:uid="{00000000-0005-0000-0000-00007E210000}"/>
    <cellStyle name="Jegyzet 14 11" xfId="10071" xr:uid="{00000000-0005-0000-0000-00007F210000}"/>
    <cellStyle name="Jegyzet 14 11 2" xfId="10072" xr:uid="{00000000-0005-0000-0000-000080210000}"/>
    <cellStyle name="Jegyzet 14 11 2 2" xfId="10073" xr:uid="{00000000-0005-0000-0000-000081210000}"/>
    <cellStyle name="Jegyzet 14 11 3" xfId="10074" xr:uid="{00000000-0005-0000-0000-000082210000}"/>
    <cellStyle name="Jegyzet 14 12" xfId="10075" xr:uid="{00000000-0005-0000-0000-000083210000}"/>
    <cellStyle name="Jegyzet 14 12 2" xfId="10076" xr:uid="{00000000-0005-0000-0000-000084210000}"/>
    <cellStyle name="Jegyzet 14 13" xfId="10077" xr:uid="{00000000-0005-0000-0000-000085210000}"/>
    <cellStyle name="Jegyzet 14 14" xfId="10078" xr:uid="{00000000-0005-0000-0000-000086210000}"/>
    <cellStyle name="Jegyzet 14 2" xfId="683" xr:uid="{00000000-0005-0000-0000-000087210000}"/>
    <cellStyle name="Jegyzet 14 2 10" xfId="10079" xr:uid="{00000000-0005-0000-0000-000088210000}"/>
    <cellStyle name="Jegyzet 14 2 10 2" xfId="10080" xr:uid="{00000000-0005-0000-0000-000089210000}"/>
    <cellStyle name="Jegyzet 14 2 11" xfId="10081" xr:uid="{00000000-0005-0000-0000-00008A210000}"/>
    <cellStyle name="Jegyzet 14 2 2" xfId="10082" xr:uid="{00000000-0005-0000-0000-00008B210000}"/>
    <cellStyle name="Jegyzet 14 2 2 2" xfId="10083" xr:uid="{00000000-0005-0000-0000-00008C210000}"/>
    <cellStyle name="Jegyzet 14 2 2 2 2" xfId="10084" xr:uid="{00000000-0005-0000-0000-00008D210000}"/>
    <cellStyle name="Jegyzet 14 2 2 3" xfId="10085" xr:uid="{00000000-0005-0000-0000-00008E210000}"/>
    <cellStyle name="Jegyzet 14 2 3" xfId="10086" xr:uid="{00000000-0005-0000-0000-00008F210000}"/>
    <cellStyle name="Jegyzet 14 2 3 2" xfId="10087" xr:uid="{00000000-0005-0000-0000-000090210000}"/>
    <cellStyle name="Jegyzet 14 2 3 2 2" xfId="10088" xr:uid="{00000000-0005-0000-0000-000091210000}"/>
    <cellStyle name="Jegyzet 14 2 3 3" xfId="10089" xr:uid="{00000000-0005-0000-0000-000092210000}"/>
    <cellStyle name="Jegyzet 14 2 4" xfId="10090" xr:uid="{00000000-0005-0000-0000-000093210000}"/>
    <cellStyle name="Jegyzet 14 2 4 2" xfId="10091" xr:uid="{00000000-0005-0000-0000-000094210000}"/>
    <cellStyle name="Jegyzet 14 2 4 2 2" xfId="10092" xr:uid="{00000000-0005-0000-0000-000095210000}"/>
    <cellStyle name="Jegyzet 14 2 4 3" xfId="10093" xr:uid="{00000000-0005-0000-0000-000096210000}"/>
    <cellStyle name="Jegyzet 14 2 5" xfId="10094" xr:uid="{00000000-0005-0000-0000-000097210000}"/>
    <cellStyle name="Jegyzet 14 2 5 2" xfId="10095" xr:uid="{00000000-0005-0000-0000-000098210000}"/>
    <cellStyle name="Jegyzet 14 2 5 2 2" xfId="10096" xr:uid="{00000000-0005-0000-0000-000099210000}"/>
    <cellStyle name="Jegyzet 14 2 5 3" xfId="10097" xr:uid="{00000000-0005-0000-0000-00009A210000}"/>
    <cellStyle name="Jegyzet 14 2 6" xfId="10098" xr:uid="{00000000-0005-0000-0000-00009B210000}"/>
    <cellStyle name="Jegyzet 14 2 6 2" xfId="10099" xr:uid="{00000000-0005-0000-0000-00009C210000}"/>
    <cellStyle name="Jegyzet 14 2 6 2 2" xfId="10100" xr:uid="{00000000-0005-0000-0000-00009D210000}"/>
    <cellStyle name="Jegyzet 14 2 6 3" xfId="10101" xr:uid="{00000000-0005-0000-0000-00009E210000}"/>
    <cellStyle name="Jegyzet 14 2 7" xfId="10102" xr:uid="{00000000-0005-0000-0000-00009F210000}"/>
    <cellStyle name="Jegyzet 14 2 7 2" xfId="10103" xr:uid="{00000000-0005-0000-0000-0000A0210000}"/>
    <cellStyle name="Jegyzet 14 2 7 2 2" xfId="10104" xr:uid="{00000000-0005-0000-0000-0000A1210000}"/>
    <cellStyle name="Jegyzet 14 2 7 3" xfId="10105" xr:uid="{00000000-0005-0000-0000-0000A2210000}"/>
    <cellStyle name="Jegyzet 14 2 8" xfId="10106" xr:uid="{00000000-0005-0000-0000-0000A3210000}"/>
    <cellStyle name="Jegyzet 14 2 8 2" xfId="10107" xr:uid="{00000000-0005-0000-0000-0000A4210000}"/>
    <cellStyle name="Jegyzet 14 2 8 2 2" xfId="10108" xr:uid="{00000000-0005-0000-0000-0000A5210000}"/>
    <cellStyle name="Jegyzet 14 2 8 3" xfId="10109" xr:uid="{00000000-0005-0000-0000-0000A6210000}"/>
    <cellStyle name="Jegyzet 14 2 9" xfId="10110" xr:uid="{00000000-0005-0000-0000-0000A7210000}"/>
    <cellStyle name="Jegyzet 14 2 9 2" xfId="10111" xr:uid="{00000000-0005-0000-0000-0000A8210000}"/>
    <cellStyle name="Jegyzet 14 2 9 2 2" xfId="10112" xr:uid="{00000000-0005-0000-0000-0000A9210000}"/>
    <cellStyle name="Jegyzet 14 2 9 3" xfId="10113" xr:uid="{00000000-0005-0000-0000-0000AA210000}"/>
    <cellStyle name="Jegyzet 14 3" xfId="684" xr:uid="{00000000-0005-0000-0000-0000AB210000}"/>
    <cellStyle name="Jegyzet 14 3 10" xfId="10114" xr:uid="{00000000-0005-0000-0000-0000AC210000}"/>
    <cellStyle name="Jegyzet 14 3 10 2" xfId="10115" xr:uid="{00000000-0005-0000-0000-0000AD210000}"/>
    <cellStyle name="Jegyzet 14 3 11" xfId="10116" xr:uid="{00000000-0005-0000-0000-0000AE210000}"/>
    <cellStyle name="Jegyzet 14 3 2" xfId="10117" xr:uid="{00000000-0005-0000-0000-0000AF210000}"/>
    <cellStyle name="Jegyzet 14 3 2 2" xfId="10118" xr:uid="{00000000-0005-0000-0000-0000B0210000}"/>
    <cellStyle name="Jegyzet 14 3 2 2 2" xfId="10119" xr:uid="{00000000-0005-0000-0000-0000B1210000}"/>
    <cellStyle name="Jegyzet 14 3 2 3" xfId="10120" xr:uid="{00000000-0005-0000-0000-0000B2210000}"/>
    <cellStyle name="Jegyzet 14 3 3" xfId="10121" xr:uid="{00000000-0005-0000-0000-0000B3210000}"/>
    <cellStyle name="Jegyzet 14 3 3 2" xfId="10122" xr:uid="{00000000-0005-0000-0000-0000B4210000}"/>
    <cellStyle name="Jegyzet 14 3 3 2 2" xfId="10123" xr:uid="{00000000-0005-0000-0000-0000B5210000}"/>
    <cellStyle name="Jegyzet 14 3 3 3" xfId="10124" xr:uid="{00000000-0005-0000-0000-0000B6210000}"/>
    <cellStyle name="Jegyzet 14 3 4" xfId="10125" xr:uid="{00000000-0005-0000-0000-0000B7210000}"/>
    <cellStyle name="Jegyzet 14 3 4 2" xfId="10126" xr:uid="{00000000-0005-0000-0000-0000B8210000}"/>
    <cellStyle name="Jegyzet 14 3 4 2 2" xfId="10127" xr:uid="{00000000-0005-0000-0000-0000B9210000}"/>
    <cellStyle name="Jegyzet 14 3 4 3" xfId="10128" xr:uid="{00000000-0005-0000-0000-0000BA210000}"/>
    <cellStyle name="Jegyzet 14 3 5" xfId="10129" xr:uid="{00000000-0005-0000-0000-0000BB210000}"/>
    <cellStyle name="Jegyzet 14 3 5 2" xfId="10130" xr:uid="{00000000-0005-0000-0000-0000BC210000}"/>
    <cellStyle name="Jegyzet 14 3 5 2 2" xfId="10131" xr:uid="{00000000-0005-0000-0000-0000BD210000}"/>
    <cellStyle name="Jegyzet 14 3 5 3" xfId="10132" xr:uid="{00000000-0005-0000-0000-0000BE210000}"/>
    <cellStyle name="Jegyzet 14 3 6" xfId="10133" xr:uid="{00000000-0005-0000-0000-0000BF210000}"/>
    <cellStyle name="Jegyzet 14 3 6 2" xfId="10134" xr:uid="{00000000-0005-0000-0000-0000C0210000}"/>
    <cellStyle name="Jegyzet 14 3 6 2 2" xfId="10135" xr:uid="{00000000-0005-0000-0000-0000C1210000}"/>
    <cellStyle name="Jegyzet 14 3 6 3" xfId="10136" xr:uid="{00000000-0005-0000-0000-0000C2210000}"/>
    <cellStyle name="Jegyzet 14 3 7" xfId="10137" xr:uid="{00000000-0005-0000-0000-0000C3210000}"/>
    <cellStyle name="Jegyzet 14 3 7 2" xfId="10138" xr:uid="{00000000-0005-0000-0000-0000C4210000}"/>
    <cellStyle name="Jegyzet 14 3 7 2 2" xfId="10139" xr:uid="{00000000-0005-0000-0000-0000C5210000}"/>
    <cellStyle name="Jegyzet 14 3 7 3" xfId="10140" xr:uid="{00000000-0005-0000-0000-0000C6210000}"/>
    <cellStyle name="Jegyzet 14 3 8" xfId="10141" xr:uid="{00000000-0005-0000-0000-0000C7210000}"/>
    <cellStyle name="Jegyzet 14 3 8 2" xfId="10142" xr:uid="{00000000-0005-0000-0000-0000C8210000}"/>
    <cellStyle name="Jegyzet 14 3 8 2 2" xfId="10143" xr:uid="{00000000-0005-0000-0000-0000C9210000}"/>
    <cellStyle name="Jegyzet 14 3 8 3" xfId="10144" xr:uid="{00000000-0005-0000-0000-0000CA210000}"/>
    <cellStyle name="Jegyzet 14 3 9" xfId="10145" xr:uid="{00000000-0005-0000-0000-0000CB210000}"/>
    <cellStyle name="Jegyzet 14 3 9 2" xfId="10146" xr:uid="{00000000-0005-0000-0000-0000CC210000}"/>
    <cellStyle name="Jegyzet 14 3 9 2 2" xfId="10147" xr:uid="{00000000-0005-0000-0000-0000CD210000}"/>
    <cellStyle name="Jegyzet 14 3 9 3" xfId="10148" xr:uid="{00000000-0005-0000-0000-0000CE210000}"/>
    <cellStyle name="Jegyzet 14 4" xfId="10149" xr:uid="{00000000-0005-0000-0000-0000CF210000}"/>
    <cellStyle name="Jegyzet 14 4 2" xfId="10150" xr:uid="{00000000-0005-0000-0000-0000D0210000}"/>
    <cellStyle name="Jegyzet 14 4 2 2" xfId="10151" xr:uid="{00000000-0005-0000-0000-0000D1210000}"/>
    <cellStyle name="Jegyzet 14 4 3" xfId="10152" xr:uid="{00000000-0005-0000-0000-0000D2210000}"/>
    <cellStyle name="Jegyzet 14 5" xfId="10153" xr:uid="{00000000-0005-0000-0000-0000D3210000}"/>
    <cellStyle name="Jegyzet 14 5 2" xfId="10154" xr:uid="{00000000-0005-0000-0000-0000D4210000}"/>
    <cellStyle name="Jegyzet 14 5 2 2" xfId="10155" xr:uid="{00000000-0005-0000-0000-0000D5210000}"/>
    <cellStyle name="Jegyzet 14 5 3" xfId="10156" xr:uid="{00000000-0005-0000-0000-0000D6210000}"/>
    <cellStyle name="Jegyzet 14 6" xfId="10157" xr:uid="{00000000-0005-0000-0000-0000D7210000}"/>
    <cellStyle name="Jegyzet 14 6 2" xfId="10158" xr:uid="{00000000-0005-0000-0000-0000D8210000}"/>
    <cellStyle name="Jegyzet 14 6 2 2" xfId="10159" xr:uid="{00000000-0005-0000-0000-0000D9210000}"/>
    <cellStyle name="Jegyzet 14 6 3" xfId="10160" xr:uid="{00000000-0005-0000-0000-0000DA210000}"/>
    <cellStyle name="Jegyzet 14 7" xfId="10161" xr:uid="{00000000-0005-0000-0000-0000DB210000}"/>
    <cellStyle name="Jegyzet 14 7 2" xfId="10162" xr:uid="{00000000-0005-0000-0000-0000DC210000}"/>
    <cellStyle name="Jegyzet 14 7 2 2" xfId="10163" xr:uid="{00000000-0005-0000-0000-0000DD210000}"/>
    <cellStyle name="Jegyzet 14 7 3" xfId="10164" xr:uid="{00000000-0005-0000-0000-0000DE210000}"/>
    <cellStyle name="Jegyzet 14 8" xfId="10165" xr:uid="{00000000-0005-0000-0000-0000DF210000}"/>
    <cellStyle name="Jegyzet 14 8 2" xfId="10166" xr:uid="{00000000-0005-0000-0000-0000E0210000}"/>
    <cellStyle name="Jegyzet 14 8 2 2" xfId="10167" xr:uid="{00000000-0005-0000-0000-0000E1210000}"/>
    <cellStyle name="Jegyzet 14 8 3" xfId="10168" xr:uid="{00000000-0005-0000-0000-0000E2210000}"/>
    <cellStyle name="Jegyzet 14 9" xfId="10169" xr:uid="{00000000-0005-0000-0000-0000E3210000}"/>
    <cellStyle name="Jegyzet 14 9 2" xfId="10170" xr:uid="{00000000-0005-0000-0000-0000E4210000}"/>
    <cellStyle name="Jegyzet 14 9 2 2" xfId="10171" xr:uid="{00000000-0005-0000-0000-0000E5210000}"/>
    <cellStyle name="Jegyzet 14 9 3" xfId="10172" xr:uid="{00000000-0005-0000-0000-0000E6210000}"/>
    <cellStyle name="Jegyzet 15" xfId="685" xr:uid="{00000000-0005-0000-0000-0000E7210000}"/>
    <cellStyle name="Jegyzet 16" xfId="686" xr:uid="{00000000-0005-0000-0000-0000E8210000}"/>
    <cellStyle name="Jegyzet 16 10" xfId="10173" xr:uid="{00000000-0005-0000-0000-0000E9210000}"/>
    <cellStyle name="Jegyzet 16 10 2" xfId="10174" xr:uid="{00000000-0005-0000-0000-0000EA210000}"/>
    <cellStyle name="Jegyzet 16 11" xfId="10175" xr:uid="{00000000-0005-0000-0000-0000EB210000}"/>
    <cellStyle name="Jegyzet 16 2" xfId="10176" xr:uid="{00000000-0005-0000-0000-0000EC210000}"/>
    <cellStyle name="Jegyzet 16 2 2" xfId="10177" xr:uid="{00000000-0005-0000-0000-0000ED210000}"/>
    <cellStyle name="Jegyzet 16 2 2 2" xfId="10178" xr:uid="{00000000-0005-0000-0000-0000EE210000}"/>
    <cellStyle name="Jegyzet 16 2 3" xfId="10179" xr:uid="{00000000-0005-0000-0000-0000EF210000}"/>
    <cellStyle name="Jegyzet 16 3" xfId="10180" xr:uid="{00000000-0005-0000-0000-0000F0210000}"/>
    <cellStyle name="Jegyzet 16 3 2" xfId="10181" xr:uid="{00000000-0005-0000-0000-0000F1210000}"/>
    <cellStyle name="Jegyzet 16 3 2 2" xfId="10182" xr:uid="{00000000-0005-0000-0000-0000F2210000}"/>
    <cellStyle name="Jegyzet 16 3 3" xfId="10183" xr:uid="{00000000-0005-0000-0000-0000F3210000}"/>
    <cellStyle name="Jegyzet 16 4" xfId="10184" xr:uid="{00000000-0005-0000-0000-0000F4210000}"/>
    <cellStyle name="Jegyzet 16 4 2" xfId="10185" xr:uid="{00000000-0005-0000-0000-0000F5210000}"/>
    <cellStyle name="Jegyzet 16 4 2 2" xfId="10186" xr:uid="{00000000-0005-0000-0000-0000F6210000}"/>
    <cellStyle name="Jegyzet 16 4 3" xfId="10187" xr:uid="{00000000-0005-0000-0000-0000F7210000}"/>
    <cellStyle name="Jegyzet 16 5" xfId="10188" xr:uid="{00000000-0005-0000-0000-0000F8210000}"/>
    <cellStyle name="Jegyzet 16 5 2" xfId="10189" xr:uid="{00000000-0005-0000-0000-0000F9210000}"/>
    <cellStyle name="Jegyzet 16 5 2 2" xfId="10190" xr:uid="{00000000-0005-0000-0000-0000FA210000}"/>
    <cellStyle name="Jegyzet 16 5 3" xfId="10191" xr:uid="{00000000-0005-0000-0000-0000FB210000}"/>
    <cellStyle name="Jegyzet 16 6" xfId="10192" xr:uid="{00000000-0005-0000-0000-0000FC210000}"/>
    <cellStyle name="Jegyzet 16 6 2" xfId="10193" xr:uid="{00000000-0005-0000-0000-0000FD210000}"/>
    <cellStyle name="Jegyzet 16 6 2 2" xfId="10194" xr:uid="{00000000-0005-0000-0000-0000FE210000}"/>
    <cellStyle name="Jegyzet 16 6 3" xfId="10195" xr:uid="{00000000-0005-0000-0000-0000FF210000}"/>
    <cellStyle name="Jegyzet 16 7" xfId="10196" xr:uid="{00000000-0005-0000-0000-000000220000}"/>
    <cellStyle name="Jegyzet 16 7 2" xfId="10197" xr:uid="{00000000-0005-0000-0000-000001220000}"/>
    <cellStyle name="Jegyzet 16 7 2 2" xfId="10198" xr:uid="{00000000-0005-0000-0000-000002220000}"/>
    <cellStyle name="Jegyzet 16 7 3" xfId="10199" xr:uid="{00000000-0005-0000-0000-000003220000}"/>
    <cellStyle name="Jegyzet 16 8" xfId="10200" xr:uid="{00000000-0005-0000-0000-000004220000}"/>
    <cellStyle name="Jegyzet 16 8 2" xfId="10201" xr:uid="{00000000-0005-0000-0000-000005220000}"/>
    <cellStyle name="Jegyzet 16 8 2 2" xfId="10202" xr:uid="{00000000-0005-0000-0000-000006220000}"/>
    <cellStyle name="Jegyzet 16 8 3" xfId="10203" xr:uid="{00000000-0005-0000-0000-000007220000}"/>
    <cellStyle name="Jegyzet 16 9" xfId="10204" xr:uid="{00000000-0005-0000-0000-000008220000}"/>
    <cellStyle name="Jegyzet 16 9 2" xfId="10205" xr:uid="{00000000-0005-0000-0000-000009220000}"/>
    <cellStyle name="Jegyzet 16 9 2 2" xfId="10206" xr:uid="{00000000-0005-0000-0000-00000A220000}"/>
    <cellStyle name="Jegyzet 16 9 3" xfId="10207" xr:uid="{00000000-0005-0000-0000-00000B220000}"/>
    <cellStyle name="Jegyzet 17" xfId="10208" xr:uid="{00000000-0005-0000-0000-00000C220000}"/>
    <cellStyle name="Jegyzet 18" xfId="10209" xr:uid="{00000000-0005-0000-0000-00000D220000}"/>
    <cellStyle name="Jegyzet 19" xfId="10210" xr:uid="{00000000-0005-0000-0000-00000E220000}"/>
    <cellStyle name="Jegyzet 19 2" xfId="10211" xr:uid="{00000000-0005-0000-0000-00000F220000}"/>
    <cellStyle name="Jegyzet 2" xfId="687" xr:uid="{00000000-0005-0000-0000-000010220000}"/>
    <cellStyle name="Jegyzet 2 10" xfId="688" xr:uid="{00000000-0005-0000-0000-000011220000}"/>
    <cellStyle name="Jegyzet 2 10 2" xfId="10212" xr:uid="{00000000-0005-0000-0000-000012220000}"/>
    <cellStyle name="Jegyzet 2 10 2 2" xfId="10213" xr:uid="{00000000-0005-0000-0000-000013220000}"/>
    <cellStyle name="Jegyzet 2 11" xfId="689" xr:uid="{00000000-0005-0000-0000-000014220000}"/>
    <cellStyle name="Jegyzet 2 11 2" xfId="10214" xr:uid="{00000000-0005-0000-0000-000015220000}"/>
    <cellStyle name="Jegyzet 2 11 2 2" xfId="10215" xr:uid="{00000000-0005-0000-0000-000016220000}"/>
    <cellStyle name="Jegyzet 2 12" xfId="690" xr:uid="{00000000-0005-0000-0000-000017220000}"/>
    <cellStyle name="Jegyzet 2 12 2" xfId="10216" xr:uid="{00000000-0005-0000-0000-000018220000}"/>
    <cellStyle name="Jegyzet 2 12 2 2" xfId="10217" xr:uid="{00000000-0005-0000-0000-000019220000}"/>
    <cellStyle name="Jegyzet 2 13" xfId="691" xr:uid="{00000000-0005-0000-0000-00001A220000}"/>
    <cellStyle name="Jegyzet 2 13 2" xfId="10218" xr:uid="{00000000-0005-0000-0000-00001B220000}"/>
    <cellStyle name="Jegyzet 2 13 2 2" xfId="10219" xr:uid="{00000000-0005-0000-0000-00001C220000}"/>
    <cellStyle name="Jegyzet 2 14" xfId="692" xr:uid="{00000000-0005-0000-0000-00001D220000}"/>
    <cellStyle name="Jegyzet 2 14 2" xfId="10220" xr:uid="{00000000-0005-0000-0000-00001E220000}"/>
    <cellStyle name="Jegyzet 2 14 2 2" xfId="10221"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2" xr:uid="{00000000-0005-0000-0000-000026220000}"/>
    <cellStyle name="Jegyzet 2 2 10 2" xfId="10223" xr:uid="{00000000-0005-0000-0000-000027220000}"/>
    <cellStyle name="Jegyzet 2 2 11" xfId="10224" xr:uid="{00000000-0005-0000-0000-000028220000}"/>
    <cellStyle name="Jegyzet 2 2 11 2" xfId="10225" xr:uid="{00000000-0005-0000-0000-000029220000}"/>
    <cellStyle name="Jegyzet 2 2 12" xfId="10226" xr:uid="{00000000-0005-0000-0000-00002A220000}"/>
    <cellStyle name="Jegyzet 2 2 2" xfId="10227" xr:uid="{00000000-0005-0000-0000-00002B220000}"/>
    <cellStyle name="Jegyzet 2 2 2 10" xfId="10228" xr:uid="{00000000-0005-0000-0000-00002C220000}"/>
    <cellStyle name="Jegyzet 2 2 2 10 2" xfId="10229" xr:uid="{00000000-0005-0000-0000-00002D220000}"/>
    <cellStyle name="Jegyzet 2 2 2 2" xfId="10230" xr:uid="{00000000-0005-0000-0000-00002E220000}"/>
    <cellStyle name="Jegyzet 2 2 2 2 2" xfId="10231" xr:uid="{00000000-0005-0000-0000-00002F220000}"/>
    <cellStyle name="Jegyzet 2 2 2 2 2 2" xfId="10232" xr:uid="{00000000-0005-0000-0000-000030220000}"/>
    <cellStyle name="Jegyzet 2 2 2 2 2 2 2" xfId="10233" xr:uid="{00000000-0005-0000-0000-000031220000}"/>
    <cellStyle name="Jegyzet 2 2 2 2 2 3" xfId="10234" xr:uid="{00000000-0005-0000-0000-000032220000}"/>
    <cellStyle name="Jegyzet 2 2 2 2 3" xfId="10235" xr:uid="{00000000-0005-0000-0000-000033220000}"/>
    <cellStyle name="Jegyzet 2 2 2 2 3 2" xfId="10236" xr:uid="{00000000-0005-0000-0000-000034220000}"/>
    <cellStyle name="Jegyzet 2 2 2 2 3 2 2" xfId="10237" xr:uid="{00000000-0005-0000-0000-000035220000}"/>
    <cellStyle name="Jegyzet 2 2 2 2 3 3" xfId="10238" xr:uid="{00000000-0005-0000-0000-000036220000}"/>
    <cellStyle name="Jegyzet 2 2 2 2 4" xfId="10239" xr:uid="{00000000-0005-0000-0000-000037220000}"/>
    <cellStyle name="Jegyzet 2 2 2 2 4 2" xfId="10240" xr:uid="{00000000-0005-0000-0000-000038220000}"/>
    <cellStyle name="Jegyzet 2 2 2 2 4 2 2" xfId="10241" xr:uid="{00000000-0005-0000-0000-000039220000}"/>
    <cellStyle name="Jegyzet 2 2 2 2 4 3" xfId="10242" xr:uid="{00000000-0005-0000-0000-00003A220000}"/>
    <cellStyle name="Jegyzet 2 2 2 2 5" xfId="10243" xr:uid="{00000000-0005-0000-0000-00003B220000}"/>
    <cellStyle name="Jegyzet 2 2 2 2 5 2" xfId="10244" xr:uid="{00000000-0005-0000-0000-00003C220000}"/>
    <cellStyle name="Jegyzet 2 2 2 2 6" xfId="10245" xr:uid="{00000000-0005-0000-0000-00003D220000}"/>
    <cellStyle name="Jegyzet 2 2 2 2 6 2" xfId="10246" xr:uid="{00000000-0005-0000-0000-00003E220000}"/>
    <cellStyle name="Jegyzet 2 2 2 2 7" xfId="10247" xr:uid="{00000000-0005-0000-0000-00003F220000}"/>
    <cellStyle name="Jegyzet 2 2 2 2 7 2" xfId="10248" xr:uid="{00000000-0005-0000-0000-000040220000}"/>
    <cellStyle name="Jegyzet 2 2 2 2 8" xfId="10249" xr:uid="{00000000-0005-0000-0000-000041220000}"/>
    <cellStyle name="Jegyzet 2 2 2 2 8 2" xfId="10250" xr:uid="{00000000-0005-0000-0000-000042220000}"/>
    <cellStyle name="Jegyzet 2 2 2 2 9" xfId="10251" xr:uid="{00000000-0005-0000-0000-000043220000}"/>
    <cellStyle name="Jegyzet 2 2 2 2_2A_2C_2.változat_2D_1. és 2. változat" xfId="10252" xr:uid="{00000000-0005-0000-0000-000044220000}"/>
    <cellStyle name="Jegyzet 2 2 2 3" xfId="10253" xr:uid="{00000000-0005-0000-0000-000045220000}"/>
    <cellStyle name="Jegyzet 2 2 2 3 2" xfId="10254" xr:uid="{00000000-0005-0000-0000-000046220000}"/>
    <cellStyle name="Jegyzet 2 2 2 3 2 2" xfId="10255" xr:uid="{00000000-0005-0000-0000-000047220000}"/>
    <cellStyle name="Jegyzet 2 2 2 3 2 2 2" xfId="10256" xr:uid="{00000000-0005-0000-0000-000048220000}"/>
    <cellStyle name="Jegyzet 2 2 2 3 2 3" xfId="10257" xr:uid="{00000000-0005-0000-0000-000049220000}"/>
    <cellStyle name="Jegyzet 2 2 2 3 3" xfId="10258" xr:uid="{00000000-0005-0000-0000-00004A220000}"/>
    <cellStyle name="Jegyzet 2 2 2 3 3 2" xfId="10259" xr:uid="{00000000-0005-0000-0000-00004B220000}"/>
    <cellStyle name="Jegyzet 2 2 2 3 3 2 2" xfId="10260" xr:uid="{00000000-0005-0000-0000-00004C220000}"/>
    <cellStyle name="Jegyzet 2 2 2 3 3 3" xfId="10261" xr:uid="{00000000-0005-0000-0000-00004D220000}"/>
    <cellStyle name="Jegyzet 2 2 2 3 4" xfId="10262" xr:uid="{00000000-0005-0000-0000-00004E220000}"/>
    <cellStyle name="Jegyzet 2 2 2 3 4 2" xfId="10263" xr:uid="{00000000-0005-0000-0000-00004F220000}"/>
    <cellStyle name="Jegyzet 2 2 2 3 4 2 2" xfId="10264" xr:uid="{00000000-0005-0000-0000-000050220000}"/>
    <cellStyle name="Jegyzet 2 2 2 3 4 3" xfId="10265" xr:uid="{00000000-0005-0000-0000-000051220000}"/>
    <cellStyle name="Jegyzet 2 2 2 3 5" xfId="10266" xr:uid="{00000000-0005-0000-0000-000052220000}"/>
    <cellStyle name="Jegyzet 2 2 2 3 5 2" xfId="10267" xr:uid="{00000000-0005-0000-0000-000053220000}"/>
    <cellStyle name="Jegyzet 2 2 2 3 6" xfId="10268" xr:uid="{00000000-0005-0000-0000-000054220000}"/>
    <cellStyle name="Jegyzet 2 2 2 3 6 2" xfId="10269" xr:uid="{00000000-0005-0000-0000-000055220000}"/>
    <cellStyle name="Jegyzet 2 2 2 3 7" xfId="10270" xr:uid="{00000000-0005-0000-0000-000056220000}"/>
    <cellStyle name="Jegyzet 2 2 2 3 7 2" xfId="10271" xr:uid="{00000000-0005-0000-0000-000057220000}"/>
    <cellStyle name="Jegyzet 2 2 2 3 8" xfId="10272" xr:uid="{00000000-0005-0000-0000-000058220000}"/>
    <cellStyle name="Jegyzet 2 2 2 3 8 2" xfId="10273" xr:uid="{00000000-0005-0000-0000-000059220000}"/>
    <cellStyle name="Jegyzet 2 2 2 3 9" xfId="10274" xr:uid="{00000000-0005-0000-0000-00005A220000}"/>
    <cellStyle name="Jegyzet 2 2 2 3_2A_2C_2.változat_2D_1. és 2. változat" xfId="10275" xr:uid="{00000000-0005-0000-0000-00005B220000}"/>
    <cellStyle name="Jegyzet 2 2 2 4" xfId="10276" xr:uid="{00000000-0005-0000-0000-00005C220000}"/>
    <cellStyle name="Jegyzet 2 2 2 4 2" xfId="10277" xr:uid="{00000000-0005-0000-0000-00005D220000}"/>
    <cellStyle name="Jegyzet 2 2 2 4 2 2" xfId="10278" xr:uid="{00000000-0005-0000-0000-00005E220000}"/>
    <cellStyle name="Jegyzet 2 2 2 4 3" xfId="10279" xr:uid="{00000000-0005-0000-0000-00005F220000}"/>
    <cellStyle name="Jegyzet 2 2 2 5" xfId="10280" xr:uid="{00000000-0005-0000-0000-000060220000}"/>
    <cellStyle name="Jegyzet 2 2 2 5 2" xfId="10281" xr:uid="{00000000-0005-0000-0000-000061220000}"/>
    <cellStyle name="Jegyzet 2 2 2 5 2 2" xfId="10282" xr:uid="{00000000-0005-0000-0000-000062220000}"/>
    <cellStyle name="Jegyzet 2 2 2 5 3" xfId="10283" xr:uid="{00000000-0005-0000-0000-000063220000}"/>
    <cellStyle name="Jegyzet 2 2 2 6" xfId="10284" xr:uid="{00000000-0005-0000-0000-000064220000}"/>
    <cellStyle name="Jegyzet 2 2 2 6 2" xfId="10285" xr:uid="{00000000-0005-0000-0000-000065220000}"/>
    <cellStyle name="Jegyzet 2 2 2 6 2 2" xfId="10286" xr:uid="{00000000-0005-0000-0000-000066220000}"/>
    <cellStyle name="Jegyzet 2 2 2 6 3" xfId="10287" xr:uid="{00000000-0005-0000-0000-000067220000}"/>
    <cellStyle name="Jegyzet 2 2 2 7" xfId="10288" xr:uid="{00000000-0005-0000-0000-000068220000}"/>
    <cellStyle name="Jegyzet 2 2 2 7 2" xfId="10289" xr:uid="{00000000-0005-0000-0000-000069220000}"/>
    <cellStyle name="Jegyzet 2 2 2 7 2 2" xfId="10290" xr:uid="{00000000-0005-0000-0000-00006A220000}"/>
    <cellStyle name="Jegyzet 2 2 2 7 3" xfId="10291" xr:uid="{00000000-0005-0000-0000-00006B220000}"/>
    <cellStyle name="Jegyzet 2 2 2 8" xfId="10292" xr:uid="{00000000-0005-0000-0000-00006C220000}"/>
    <cellStyle name="Jegyzet 2 2 2 8 2" xfId="10293" xr:uid="{00000000-0005-0000-0000-00006D220000}"/>
    <cellStyle name="Jegyzet 2 2 2 8 2 2" xfId="10294" xr:uid="{00000000-0005-0000-0000-00006E220000}"/>
    <cellStyle name="Jegyzet 2 2 2 8 3" xfId="10295" xr:uid="{00000000-0005-0000-0000-00006F220000}"/>
    <cellStyle name="Jegyzet 2 2 2 9" xfId="10296" xr:uid="{00000000-0005-0000-0000-000070220000}"/>
    <cellStyle name="Jegyzet 2 2 2 9 2" xfId="10297" xr:uid="{00000000-0005-0000-0000-000071220000}"/>
    <cellStyle name="Jegyzet 2 2 2 9 2 2" xfId="10298" xr:uid="{00000000-0005-0000-0000-000072220000}"/>
    <cellStyle name="Jegyzet 2 2 2 9 3" xfId="10299" xr:uid="{00000000-0005-0000-0000-000073220000}"/>
    <cellStyle name="Jegyzet 2 2 2_2A_2C_2.változat_2D_1. és 2. változat" xfId="10300" xr:uid="{00000000-0005-0000-0000-000074220000}"/>
    <cellStyle name="Jegyzet 2 2 3" xfId="10301" xr:uid="{00000000-0005-0000-0000-000075220000}"/>
    <cellStyle name="Jegyzet 2 2 3 2" xfId="10302" xr:uid="{00000000-0005-0000-0000-000076220000}"/>
    <cellStyle name="Jegyzet 2 2 3 2 2" xfId="10303" xr:uid="{00000000-0005-0000-0000-000077220000}"/>
    <cellStyle name="Jegyzet 2 2 3 2 2 2" xfId="10304" xr:uid="{00000000-0005-0000-0000-000078220000}"/>
    <cellStyle name="Jegyzet 2 2 3 2 3" xfId="10305" xr:uid="{00000000-0005-0000-0000-000079220000}"/>
    <cellStyle name="Jegyzet 2 2 3 3" xfId="10306" xr:uid="{00000000-0005-0000-0000-00007A220000}"/>
    <cellStyle name="Jegyzet 2 2 3 3 2" xfId="10307" xr:uid="{00000000-0005-0000-0000-00007B220000}"/>
    <cellStyle name="Jegyzet 2 2 3 3 2 2" xfId="10308" xr:uid="{00000000-0005-0000-0000-00007C220000}"/>
    <cellStyle name="Jegyzet 2 2 3 3 3" xfId="10309" xr:uid="{00000000-0005-0000-0000-00007D220000}"/>
    <cellStyle name="Jegyzet 2 2 3 4" xfId="10310" xr:uid="{00000000-0005-0000-0000-00007E220000}"/>
    <cellStyle name="Jegyzet 2 2 3 4 2" xfId="10311" xr:uid="{00000000-0005-0000-0000-00007F220000}"/>
    <cellStyle name="Jegyzet 2 2 3 4 2 2" xfId="10312" xr:uid="{00000000-0005-0000-0000-000080220000}"/>
    <cellStyle name="Jegyzet 2 2 3 4 3" xfId="10313" xr:uid="{00000000-0005-0000-0000-000081220000}"/>
    <cellStyle name="Jegyzet 2 2 3 5" xfId="10314" xr:uid="{00000000-0005-0000-0000-000082220000}"/>
    <cellStyle name="Jegyzet 2 2 3 5 2" xfId="10315" xr:uid="{00000000-0005-0000-0000-000083220000}"/>
    <cellStyle name="Jegyzet 2 2 3 6" xfId="10316" xr:uid="{00000000-0005-0000-0000-000084220000}"/>
    <cellStyle name="Jegyzet 2 2 3 6 2" xfId="10317" xr:uid="{00000000-0005-0000-0000-000085220000}"/>
    <cellStyle name="Jegyzet 2 2 3 7" xfId="10318" xr:uid="{00000000-0005-0000-0000-000086220000}"/>
    <cellStyle name="Jegyzet 2 2 3 7 2" xfId="10319" xr:uid="{00000000-0005-0000-0000-000087220000}"/>
    <cellStyle name="Jegyzet 2 2 3 8" xfId="10320" xr:uid="{00000000-0005-0000-0000-000088220000}"/>
    <cellStyle name="Jegyzet 2 2 3 8 2" xfId="10321" xr:uid="{00000000-0005-0000-0000-000089220000}"/>
    <cellStyle name="Jegyzet 2 2 3 9" xfId="10322" xr:uid="{00000000-0005-0000-0000-00008A220000}"/>
    <cellStyle name="Jegyzet 2 2 3_2A_2C_2.változat_2D_1. és 2. változat" xfId="10323" xr:uid="{00000000-0005-0000-0000-00008B220000}"/>
    <cellStyle name="Jegyzet 2 2 4" xfId="10324" xr:uid="{00000000-0005-0000-0000-00008C220000}"/>
    <cellStyle name="Jegyzet 2 2 4 2" xfId="10325" xr:uid="{00000000-0005-0000-0000-00008D220000}"/>
    <cellStyle name="Jegyzet 2 2 4 2 2" xfId="10326" xr:uid="{00000000-0005-0000-0000-00008E220000}"/>
    <cellStyle name="Jegyzet 2 2 4 2 2 2" xfId="10327" xr:uid="{00000000-0005-0000-0000-00008F220000}"/>
    <cellStyle name="Jegyzet 2 2 4 2 3" xfId="10328" xr:uid="{00000000-0005-0000-0000-000090220000}"/>
    <cellStyle name="Jegyzet 2 2 4 3" xfId="10329" xr:uid="{00000000-0005-0000-0000-000091220000}"/>
    <cellStyle name="Jegyzet 2 2 4 3 2" xfId="10330" xr:uid="{00000000-0005-0000-0000-000092220000}"/>
    <cellStyle name="Jegyzet 2 2 4 3 2 2" xfId="10331" xr:uid="{00000000-0005-0000-0000-000093220000}"/>
    <cellStyle name="Jegyzet 2 2 4 3 3" xfId="10332" xr:uid="{00000000-0005-0000-0000-000094220000}"/>
    <cellStyle name="Jegyzet 2 2 4 4" xfId="10333" xr:uid="{00000000-0005-0000-0000-000095220000}"/>
    <cellStyle name="Jegyzet 2 2 4 4 2" xfId="10334" xr:uid="{00000000-0005-0000-0000-000096220000}"/>
    <cellStyle name="Jegyzet 2 2 4 4 2 2" xfId="10335" xr:uid="{00000000-0005-0000-0000-000097220000}"/>
    <cellStyle name="Jegyzet 2 2 4 4 3" xfId="10336" xr:uid="{00000000-0005-0000-0000-000098220000}"/>
    <cellStyle name="Jegyzet 2 2 4 5" xfId="10337" xr:uid="{00000000-0005-0000-0000-000099220000}"/>
    <cellStyle name="Jegyzet 2 2 4 5 2" xfId="10338" xr:uid="{00000000-0005-0000-0000-00009A220000}"/>
    <cellStyle name="Jegyzet 2 2 4 5 2 2" xfId="10339" xr:uid="{00000000-0005-0000-0000-00009B220000}"/>
    <cellStyle name="Jegyzet 2 2 4 5 3" xfId="10340" xr:uid="{00000000-0005-0000-0000-00009C220000}"/>
    <cellStyle name="Jegyzet 2 2 4 6" xfId="10341" xr:uid="{00000000-0005-0000-0000-00009D220000}"/>
    <cellStyle name="Jegyzet 2 2 4 6 2" xfId="10342" xr:uid="{00000000-0005-0000-0000-00009E220000}"/>
    <cellStyle name="Jegyzet 2 2 4 6 2 2" xfId="10343" xr:uid="{00000000-0005-0000-0000-00009F220000}"/>
    <cellStyle name="Jegyzet 2 2 4 6 3" xfId="10344" xr:uid="{00000000-0005-0000-0000-0000A0220000}"/>
    <cellStyle name="Jegyzet 2 2 4 7" xfId="10345" xr:uid="{00000000-0005-0000-0000-0000A1220000}"/>
    <cellStyle name="Jegyzet 2 2 4 7 2" xfId="10346" xr:uid="{00000000-0005-0000-0000-0000A2220000}"/>
    <cellStyle name="Jegyzet 2 2 4 7 2 2" xfId="10347" xr:uid="{00000000-0005-0000-0000-0000A3220000}"/>
    <cellStyle name="Jegyzet 2 2 4 7 3" xfId="10348" xr:uid="{00000000-0005-0000-0000-0000A4220000}"/>
    <cellStyle name="Jegyzet 2 2 4 8" xfId="10349" xr:uid="{00000000-0005-0000-0000-0000A5220000}"/>
    <cellStyle name="Jegyzet 2 2 4 8 2" xfId="10350" xr:uid="{00000000-0005-0000-0000-0000A6220000}"/>
    <cellStyle name="Jegyzet 2 2 4 9" xfId="10351" xr:uid="{00000000-0005-0000-0000-0000A7220000}"/>
    <cellStyle name="Jegyzet 2 2 4_2A_2C_2.változat_2D_1. és 2. változat" xfId="10352" xr:uid="{00000000-0005-0000-0000-0000A8220000}"/>
    <cellStyle name="Jegyzet 2 2 5" xfId="10353" xr:uid="{00000000-0005-0000-0000-0000A9220000}"/>
    <cellStyle name="Jegyzet 2 2 5 2" xfId="10354" xr:uid="{00000000-0005-0000-0000-0000AA220000}"/>
    <cellStyle name="Jegyzet 2 2 5 2 2" xfId="10355" xr:uid="{00000000-0005-0000-0000-0000AB220000}"/>
    <cellStyle name="Jegyzet 2 2 5 3" xfId="10356" xr:uid="{00000000-0005-0000-0000-0000AC220000}"/>
    <cellStyle name="Jegyzet 2 2 6" xfId="10357" xr:uid="{00000000-0005-0000-0000-0000AD220000}"/>
    <cellStyle name="Jegyzet 2 2 6 2" xfId="10358" xr:uid="{00000000-0005-0000-0000-0000AE220000}"/>
    <cellStyle name="Jegyzet 2 2 6 2 2" xfId="10359" xr:uid="{00000000-0005-0000-0000-0000AF220000}"/>
    <cellStyle name="Jegyzet 2 2 6 3" xfId="10360" xr:uid="{00000000-0005-0000-0000-0000B0220000}"/>
    <cellStyle name="Jegyzet 2 2 7" xfId="10361" xr:uid="{00000000-0005-0000-0000-0000B1220000}"/>
    <cellStyle name="Jegyzet 2 2 7 2" xfId="10362" xr:uid="{00000000-0005-0000-0000-0000B2220000}"/>
    <cellStyle name="Jegyzet 2 2 7 2 2" xfId="10363" xr:uid="{00000000-0005-0000-0000-0000B3220000}"/>
    <cellStyle name="Jegyzet 2 2 7 3" xfId="10364" xr:uid="{00000000-0005-0000-0000-0000B4220000}"/>
    <cellStyle name="Jegyzet 2 2 8" xfId="10365" xr:uid="{00000000-0005-0000-0000-0000B5220000}"/>
    <cellStyle name="Jegyzet 2 2 8 2" xfId="10366" xr:uid="{00000000-0005-0000-0000-0000B6220000}"/>
    <cellStyle name="Jegyzet 2 2 9" xfId="10367" xr:uid="{00000000-0005-0000-0000-0000B7220000}"/>
    <cellStyle name="Jegyzet 2 2 9 2" xfId="10368" xr:uid="{00000000-0005-0000-0000-0000B8220000}"/>
    <cellStyle name="Jegyzet 2 2_2A_2C_2.változat_2D_1. és 2. változat" xfId="10369" xr:uid="{00000000-0005-0000-0000-0000B9220000}"/>
    <cellStyle name="Jegyzet 2 20" xfId="699" xr:uid="{00000000-0005-0000-0000-0000BA220000}"/>
    <cellStyle name="Jegyzet 2 21" xfId="10370" xr:uid="{00000000-0005-0000-0000-0000BB220000}"/>
    <cellStyle name="Jegyzet 2 22" xfId="10371" xr:uid="{00000000-0005-0000-0000-0000BC220000}"/>
    <cellStyle name="Jegyzet 2 22 2" xfId="10372" xr:uid="{00000000-0005-0000-0000-0000BD220000}"/>
    <cellStyle name="Jegyzet 2 23" xfId="10373" xr:uid="{00000000-0005-0000-0000-0000BE220000}"/>
    <cellStyle name="Jegyzet 2 23 2" xfId="10374" xr:uid="{00000000-0005-0000-0000-0000BF220000}"/>
    <cellStyle name="Jegyzet 2 24" xfId="10375" xr:uid="{00000000-0005-0000-0000-0000C0220000}"/>
    <cellStyle name="Jegyzet 2 24 2" xfId="10376" xr:uid="{00000000-0005-0000-0000-0000C1220000}"/>
    <cellStyle name="Jegyzet 2 25" xfId="10377" xr:uid="{00000000-0005-0000-0000-0000C2220000}"/>
    <cellStyle name="Jegyzet 2 25 2" xfId="10378" xr:uid="{00000000-0005-0000-0000-0000C3220000}"/>
    <cellStyle name="Jegyzet 2 3" xfId="700" xr:uid="{00000000-0005-0000-0000-0000C4220000}"/>
    <cellStyle name="Jegyzet 2 3 2" xfId="10379" xr:uid="{00000000-0005-0000-0000-0000C5220000}"/>
    <cellStyle name="Jegyzet 2 3 2 2" xfId="10380" xr:uid="{00000000-0005-0000-0000-0000C6220000}"/>
    <cellStyle name="Jegyzet 2 3 2 2 2" xfId="10381" xr:uid="{00000000-0005-0000-0000-0000C7220000}"/>
    <cellStyle name="Jegyzet 2 3 2 3" xfId="10382" xr:uid="{00000000-0005-0000-0000-0000C8220000}"/>
    <cellStyle name="Jegyzet 2 3 3" xfId="10383" xr:uid="{00000000-0005-0000-0000-0000C9220000}"/>
    <cellStyle name="Jegyzet 2 3 3 2" xfId="10384" xr:uid="{00000000-0005-0000-0000-0000CA220000}"/>
    <cellStyle name="Jegyzet 2 3 3 2 2" xfId="10385" xr:uid="{00000000-0005-0000-0000-0000CB220000}"/>
    <cellStyle name="Jegyzet 2 3 3 3" xfId="10386" xr:uid="{00000000-0005-0000-0000-0000CC220000}"/>
    <cellStyle name="Jegyzet 2 3 4" xfId="10387" xr:uid="{00000000-0005-0000-0000-0000CD220000}"/>
    <cellStyle name="Jegyzet 2 3 4 2" xfId="10388" xr:uid="{00000000-0005-0000-0000-0000CE220000}"/>
    <cellStyle name="Jegyzet 2 3 4 2 2" xfId="10389" xr:uid="{00000000-0005-0000-0000-0000CF220000}"/>
    <cellStyle name="Jegyzet 2 3 4 3" xfId="10390" xr:uid="{00000000-0005-0000-0000-0000D0220000}"/>
    <cellStyle name="Jegyzet 2 3 5" xfId="10391" xr:uid="{00000000-0005-0000-0000-0000D1220000}"/>
    <cellStyle name="Jegyzet 2 3 5 2" xfId="10392" xr:uid="{00000000-0005-0000-0000-0000D2220000}"/>
    <cellStyle name="Jegyzet 2 3 6" xfId="10393" xr:uid="{00000000-0005-0000-0000-0000D3220000}"/>
    <cellStyle name="Jegyzet 2 3 6 2" xfId="10394" xr:uid="{00000000-0005-0000-0000-0000D4220000}"/>
    <cellStyle name="Jegyzet 2 3 7" xfId="10395" xr:uid="{00000000-0005-0000-0000-0000D5220000}"/>
    <cellStyle name="Jegyzet 2 3 7 2" xfId="10396" xr:uid="{00000000-0005-0000-0000-0000D6220000}"/>
    <cellStyle name="Jegyzet 2 3 8" xfId="10397" xr:uid="{00000000-0005-0000-0000-0000D7220000}"/>
    <cellStyle name="Jegyzet 2 3 8 2" xfId="10398" xr:uid="{00000000-0005-0000-0000-0000D8220000}"/>
    <cellStyle name="Jegyzet 2 3_2A_2C_2.változat_2D_1. és 2. változat" xfId="10399" xr:uid="{00000000-0005-0000-0000-0000D9220000}"/>
    <cellStyle name="Jegyzet 2 4" xfId="701" xr:uid="{00000000-0005-0000-0000-0000DA220000}"/>
    <cellStyle name="Jegyzet 2 4 2" xfId="10400" xr:uid="{00000000-0005-0000-0000-0000DB220000}"/>
    <cellStyle name="Jegyzet 2 4 2 2" xfId="10401" xr:uid="{00000000-0005-0000-0000-0000DC220000}"/>
    <cellStyle name="Jegyzet 2 4 2 2 2" xfId="10402" xr:uid="{00000000-0005-0000-0000-0000DD220000}"/>
    <cellStyle name="Jegyzet 2 4 2 3" xfId="10403" xr:uid="{00000000-0005-0000-0000-0000DE220000}"/>
    <cellStyle name="Jegyzet 2 4 3" xfId="10404" xr:uid="{00000000-0005-0000-0000-0000DF220000}"/>
    <cellStyle name="Jegyzet 2 4 3 2" xfId="10405" xr:uid="{00000000-0005-0000-0000-0000E0220000}"/>
    <cellStyle name="Jegyzet 2 4 3 2 2" xfId="10406" xr:uid="{00000000-0005-0000-0000-0000E1220000}"/>
    <cellStyle name="Jegyzet 2 4 3 3" xfId="10407" xr:uid="{00000000-0005-0000-0000-0000E2220000}"/>
    <cellStyle name="Jegyzet 2 4 4" xfId="10408" xr:uid="{00000000-0005-0000-0000-0000E3220000}"/>
    <cellStyle name="Jegyzet 2 4 4 2" xfId="10409" xr:uid="{00000000-0005-0000-0000-0000E4220000}"/>
    <cellStyle name="Jegyzet 2 4 4 2 2" xfId="10410" xr:uid="{00000000-0005-0000-0000-0000E5220000}"/>
    <cellStyle name="Jegyzet 2 4 4 3" xfId="10411" xr:uid="{00000000-0005-0000-0000-0000E6220000}"/>
    <cellStyle name="Jegyzet 2 4 5" xfId="10412" xr:uid="{00000000-0005-0000-0000-0000E7220000}"/>
    <cellStyle name="Jegyzet 2 4 5 2" xfId="10413" xr:uid="{00000000-0005-0000-0000-0000E8220000}"/>
    <cellStyle name="Jegyzet 2 4 6" xfId="10414" xr:uid="{00000000-0005-0000-0000-0000E9220000}"/>
    <cellStyle name="Jegyzet 2 4 6 2" xfId="10415" xr:uid="{00000000-0005-0000-0000-0000EA220000}"/>
    <cellStyle name="Jegyzet 2 4 7" xfId="10416" xr:uid="{00000000-0005-0000-0000-0000EB220000}"/>
    <cellStyle name="Jegyzet 2 4 7 2" xfId="10417" xr:uid="{00000000-0005-0000-0000-0000EC220000}"/>
    <cellStyle name="Jegyzet 2 4 8" xfId="10418" xr:uid="{00000000-0005-0000-0000-0000ED220000}"/>
    <cellStyle name="Jegyzet 2 4 8 2" xfId="10419" xr:uid="{00000000-0005-0000-0000-0000EE220000}"/>
    <cellStyle name="Jegyzet 2 4_2A_2C_2.változat_2D_1. és 2. változat" xfId="10420" xr:uid="{00000000-0005-0000-0000-0000EF220000}"/>
    <cellStyle name="Jegyzet 2 5" xfId="702" xr:uid="{00000000-0005-0000-0000-0000F0220000}"/>
    <cellStyle name="Jegyzet 2 5 2" xfId="10421" xr:uid="{00000000-0005-0000-0000-0000F1220000}"/>
    <cellStyle name="Jegyzet 2 5 2 2" xfId="10422" xr:uid="{00000000-0005-0000-0000-0000F2220000}"/>
    <cellStyle name="Jegyzet 2 5 2 2 2" xfId="10423" xr:uid="{00000000-0005-0000-0000-0000F3220000}"/>
    <cellStyle name="Jegyzet 2 5 2 3" xfId="10424" xr:uid="{00000000-0005-0000-0000-0000F4220000}"/>
    <cellStyle name="Jegyzet 2 5 3" xfId="10425" xr:uid="{00000000-0005-0000-0000-0000F5220000}"/>
    <cellStyle name="Jegyzet 2 5 3 2" xfId="10426" xr:uid="{00000000-0005-0000-0000-0000F6220000}"/>
    <cellStyle name="Jegyzet 2 5 3 2 2" xfId="10427" xr:uid="{00000000-0005-0000-0000-0000F7220000}"/>
    <cellStyle name="Jegyzet 2 5 3 3" xfId="10428" xr:uid="{00000000-0005-0000-0000-0000F8220000}"/>
    <cellStyle name="Jegyzet 2 5 4" xfId="10429" xr:uid="{00000000-0005-0000-0000-0000F9220000}"/>
    <cellStyle name="Jegyzet 2 5 4 2" xfId="10430" xr:uid="{00000000-0005-0000-0000-0000FA220000}"/>
    <cellStyle name="Jegyzet 2 5 4 2 2" xfId="10431" xr:uid="{00000000-0005-0000-0000-0000FB220000}"/>
    <cellStyle name="Jegyzet 2 5 4 3" xfId="10432" xr:uid="{00000000-0005-0000-0000-0000FC220000}"/>
    <cellStyle name="Jegyzet 2 5 5" xfId="10433" xr:uid="{00000000-0005-0000-0000-0000FD220000}"/>
    <cellStyle name="Jegyzet 2 5 5 2" xfId="10434" xr:uid="{00000000-0005-0000-0000-0000FE220000}"/>
    <cellStyle name="Jegyzet 2 5 6" xfId="10435" xr:uid="{00000000-0005-0000-0000-0000FF220000}"/>
    <cellStyle name="Jegyzet 2 5 6 2" xfId="10436" xr:uid="{00000000-0005-0000-0000-000000230000}"/>
    <cellStyle name="Jegyzet 2 5 7" xfId="10437" xr:uid="{00000000-0005-0000-0000-000001230000}"/>
    <cellStyle name="Jegyzet 2 5 7 2" xfId="10438" xr:uid="{00000000-0005-0000-0000-000002230000}"/>
    <cellStyle name="Jegyzet 2 5 8" xfId="10439" xr:uid="{00000000-0005-0000-0000-000003230000}"/>
    <cellStyle name="Jegyzet 2 5 8 2" xfId="10440" xr:uid="{00000000-0005-0000-0000-000004230000}"/>
    <cellStyle name="Jegyzet 2 5_2A_2C_2.változat_2D_1. és 2. változat" xfId="10441" xr:uid="{00000000-0005-0000-0000-000005230000}"/>
    <cellStyle name="Jegyzet 2 6" xfId="703" xr:uid="{00000000-0005-0000-0000-000006230000}"/>
    <cellStyle name="Jegyzet 2 6 2" xfId="10442" xr:uid="{00000000-0005-0000-0000-000007230000}"/>
    <cellStyle name="Jegyzet 2 6 2 2" xfId="10443" xr:uid="{00000000-0005-0000-0000-000008230000}"/>
    <cellStyle name="Jegyzet 2 6 2 2 2" xfId="10444" xr:uid="{00000000-0005-0000-0000-000009230000}"/>
    <cellStyle name="Jegyzet 2 6 2 3" xfId="10445" xr:uid="{00000000-0005-0000-0000-00000A230000}"/>
    <cellStyle name="Jegyzet 2 6 3" xfId="10446" xr:uid="{00000000-0005-0000-0000-00000B230000}"/>
    <cellStyle name="Jegyzet 2 6 3 2" xfId="10447" xr:uid="{00000000-0005-0000-0000-00000C230000}"/>
    <cellStyle name="Jegyzet 2 6 3 2 2" xfId="10448" xr:uid="{00000000-0005-0000-0000-00000D230000}"/>
    <cellStyle name="Jegyzet 2 6 3 3" xfId="10449" xr:uid="{00000000-0005-0000-0000-00000E230000}"/>
    <cellStyle name="Jegyzet 2 6 4" xfId="10450" xr:uid="{00000000-0005-0000-0000-00000F230000}"/>
    <cellStyle name="Jegyzet 2 6 4 2" xfId="10451" xr:uid="{00000000-0005-0000-0000-000010230000}"/>
    <cellStyle name="Jegyzet 2 6 4 2 2" xfId="10452" xr:uid="{00000000-0005-0000-0000-000011230000}"/>
    <cellStyle name="Jegyzet 2 6 4 3" xfId="10453" xr:uid="{00000000-0005-0000-0000-000012230000}"/>
    <cellStyle name="Jegyzet 2 6 5" xfId="10454" xr:uid="{00000000-0005-0000-0000-000013230000}"/>
    <cellStyle name="Jegyzet 2 6 5 2" xfId="10455" xr:uid="{00000000-0005-0000-0000-000014230000}"/>
    <cellStyle name="Jegyzet 2 6 6" xfId="10456" xr:uid="{00000000-0005-0000-0000-000015230000}"/>
    <cellStyle name="Jegyzet 2 6 6 2" xfId="10457" xr:uid="{00000000-0005-0000-0000-000016230000}"/>
    <cellStyle name="Jegyzet 2 6 7" xfId="10458" xr:uid="{00000000-0005-0000-0000-000017230000}"/>
    <cellStyle name="Jegyzet 2 6 7 2" xfId="10459" xr:uid="{00000000-0005-0000-0000-000018230000}"/>
    <cellStyle name="Jegyzet 2 6 8" xfId="10460" xr:uid="{00000000-0005-0000-0000-000019230000}"/>
    <cellStyle name="Jegyzet 2 6 8 2" xfId="10461" xr:uid="{00000000-0005-0000-0000-00001A230000}"/>
    <cellStyle name="Jegyzet 2 6_2A_2C_2.változat_2D_1. és 2. változat" xfId="10462" xr:uid="{00000000-0005-0000-0000-00001B230000}"/>
    <cellStyle name="Jegyzet 2 7" xfId="704" xr:uid="{00000000-0005-0000-0000-00001C230000}"/>
    <cellStyle name="Jegyzet 2 7 10" xfId="10463" xr:uid="{00000000-0005-0000-0000-00001D230000}"/>
    <cellStyle name="Jegyzet 2 7 2" xfId="10464" xr:uid="{00000000-0005-0000-0000-00001E230000}"/>
    <cellStyle name="Jegyzet 2 7 2 2" xfId="10465" xr:uid="{00000000-0005-0000-0000-00001F230000}"/>
    <cellStyle name="Jegyzet 2 7 2 2 2" xfId="10466" xr:uid="{00000000-0005-0000-0000-000020230000}"/>
    <cellStyle name="Jegyzet 2 7 2 2 2 2" xfId="10467" xr:uid="{00000000-0005-0000-0000-000021230000}"/>
    <cellStyle name="Jegyzet 2 7 2 2 3" xfId="10468" xr:uid="{00000000-0005-0000-0000-000022230000}"/>
    <cellStyle name="Jegyzet 2 7 2 3" xfId="10469" xr:uid="{00000000-0005-0000-0000-000023230000}"/>
    <cellStyle name="Jegyzet 2 7 2 3 2" xfId="10470" xr:uid="{00000000-0005-0000-0000-000024230000}"/>
    <cellStyle name="Jegyzet 2 7 2 3 2 2" xfId="10471" xr:uid="{00000000-0005-0000-0000-000025230000}"/>
    <cellStyle name="Jegyzet 2 7 2 3 3" xfId="10472" xr:uid="{00000000-0005-0000-0000-000026230000}"/>
    <cellStyle name="Jegyzet 2 7 2 4" xfId="10473" xr:uid="{00000000-0005-0000-0000-000027230000}"/>
    <cellStyle name="Jegyzet 2 7 2 4 2" xfId="10474" xr:uid="{00000000-0005-0000-0000-000028230000}"/>
    <cellStyle name="Jegyzet 2 7 2 4 2 2" xfId="10475" xr:uid="{00000000-0005-0000-0000-000029230000}"/>
    <cellStyle name="Jegyzet 2 7 2 4 3" xfId="10476" xr:uid="{00000000-0005-0000-0000-00002A230000}"/>
    <cellStyle name="Jegyzet 2 7 2 5" xfId="10477" xr:uid="{00000000-0005-0000-0000-00002B230000}"/>
    <cellStyle name="Jegyzet 2 7 2 5 2" xfId="10478" xr:uid="{00000000-0005-0000-0000-00002C230000}"/>
    <cellStyle name="Jegyzet 2 7 2 5 2 2" xfId="10479" xr:uid="{00000000-0005-0000-0000-00002D230000}"/>
    <cellStyle name="Jegyzet 2 7 2 5 3" xfId="10480" xr:uid="{00000000-0005-0000-0000-00002E230000}"/>
    <cellStyle name="Jegyzet 2 7 2 6" xfId="10481" xr:uid="{00000000-0005-0000-0000-00002F230000}"/>
    <cellStyle name="Jegyzet 2 7 2 6 2" xfId="10482" xr:uid="{00000000-0005-0000-0000-000030230000}"/>
    <cellStyle name="Jegyzet 2 7 2 6 2 2" xfId="10483" xr:uid="{00000000-0005-0000-0000-000031230000}"/>
    <cellStyle name="Jegyzet 2 7 2 6 3" xfId="10484" xr:uid="{00000000-0005-0000-0000-000032230000}"/>
    <cellStyle name="Jegyzet 2 7 2 7" xfId="10485" xr:uid="{00000000-0005-0000-0000-000033230000}"/>
    <cellStyle name="Jegyzet 2 7 2 7 2" xfId="10486" xr:uid="{00000000-0005-0000-0000-000034230000}"/>
    <cellStyle name="Jegyzet 2 7 2 7 2 2" xfId="10487" xr:uid="{00000000-0005-0000-0000-000035230000}"/>
    <cellStyle name="Jegyzet 2 7 2 7 3" xfId="10488" xr:uid="{00000000-0005-0000-0000-000036230000}"/>
    <cellStyle name="Jegyzet 2 7 2 8" xfId="10489" xr:uid="{00000000-0005-0000-0000-000037230000}"/>
    <cellStyle name="Jegyzet 2 7 2 8 2" xfId="10490" xr:uid="{00000000-0005-0000-0000-000038230000}"/>
    <cellStyle name="Jegyzet 2 7 2_2A_2C_2.változat_2D_1. és 2. változat" xfId="10491" xr:uid="{00000000-0005-0000-0000-000039230000}"/>
    <cellStyle name="Jegyzet 2 7 3" xfId="10492" xr:uid="{00000000-0005-0000-0000-00003A230000}"/>
    <cellStyle name="Jegyzet 2 7 3 2" xfId="10493" xr:uid="{00000000-0005-0000-0000-00003B230000}"/>
    <cellStyle name="Jegyzet 2 7 3 2 2" xfId="10494" xr:uid="{00000000-0005-0000-0000-00003C230000}"/>
    <cellStyle name="Jegyzet 2 7 3 2 2 2" xfId="10495" xr:uid="{00000000-0005-0000-0000-00003D230000}"/>
    <cellStyle name="Jegyzet 2 7 3 2 3" xfId="10496" xr:uid="{00000000-0005-0000-0000-00003E230000}"/>
    <cellStyle name="Jegyzet 2 7 3 3" xfId="10497" xr:uid="{00000000-0005-0000-0000-00003F230000}"/>
    <cellStyle name="Jegyzet 2 7 3 3 2" xfId="10498" xr:uid="{00000000-0005-0000-0000-000040230000}"/>
    <cellStyle name="Jegyzet 2 7 3 3 2 2" xfId="10499" xr:uid="{00000000-0005-0000-0000-000041230000}"/>
    <cellStyle name="Jegyzet 2 7 3 3 3" xfId="10500" xr:uid="{00000000-0005-0000-0000-000042230000}"/>
    <cellStyle name="Jegyzet 2 7 3 4" xfId="10501" xr:uid="{00000000-0005-0000-0000-000043230000}"/>
    <cellStyle name="Jegyzet 2 7 3 4 2" xfId="10502" xr:uid="{00000000-0005-0000-0000-000044230000}"/>
    <cellStyle name="Jegyzet 2 7 3 4 2 2" xfId="10503" xr:uid="{00000000-0005-0000-0000-000045230000}"/>
    <cellStyle name="Jegyzet 2 7 3 4 3" xfId="10504" xr:uid="{00000000-0005-0000-0000-000046230000}"/>
    <cellStyle name="Jegyzet 2 7 3 5" xfId="10505" xr:uid="{00000000-0005-0000-0000-000047230000}"/>
    <cellStyle name="Jegyzet 2 7 3 5 2" xfId="10506" xr:uid="{00000000-0005-0000-0000-000048230000}"/>
    <cellStyle name="Jegyzet 2 7 3 5 2 2" xfId="10507" xr:uid="{00000000-0005-0000-0000-000049230000}"/>
    <cellStyle name="Jegyzet 2 7 3 5 3" xfId="10508" xr:uid="{00000000-0005-0000-0000-00004A230000}"/>
    <cellStyle name="Jegyzet 2 7 3 6" xfId="10509" xr:uid="{00000000-0005-0000-0000-00004B230000}"/>
    <cellStyle name="Jegyzet 2 7 3 6 2" xfId="10510" xr:uid="{00000000-0005-0000-0000-00004C230000}"/>
    <cellStyle name="Jegyzet 2 7 3 6 2 2" xfId="10511" xr:uid="{00000000-0005-0000-0000-00004D230000}"/>
    <cellStyle name="Jegyzet 2 7 3 6 3" xfId="10512" xr:uid="{00000000-0005-0000-0000-00004E230000}"/>
    <cellStyle name="Jegyzet 2 7 3 7" xfId="10513" xr:uid="{00000000-0005-0000-0000-00004F230000}"/>
    <cellStyle name="Jegyzet 2 7 3 7 2" xfId="10514" xr:uid="{00000000-0005-0000-0000-000050230000}"/>
    <cellStyle name="Jegyzet 2 7 3 7 2 2" xfId="10515" xr:uid="{00000000-0005-0000-0000-000051230000}"/>
    <cellStyle name="Jegyzet 2 7 3 7 3" xfId="10516" xr:uid="{00000000-0005-0000-0000-000052230000}"/>
    <cellStyle name="Jegyzet 2 7 3 8" xfId="10517" xr:uid="{00000000-0005-0000-0000-000053230000}"/>
    <cellStyle name="Jegyzet 2 7 3 8 2" xfId="10518" xr:uid="{00000000-0005-0000-0000-000054230000}"/>
    <cellStyle name="Jegyzet 2 7 3_2A_2C_2.változat_2D_1. és 2. változat" xfId="10519" xr:uid="{00000000-0005-0000-0000-000055230000}"/>
    <cellStyle name="Jegyzet 2 7 4" xfId="10520" xr:uid="{00000000-0005-0000-0000-000056230000}"/>
    <cellStyle name="Jegyzet 2 7 4 2" xfId="10521" xr:uid="{00000000-0005-0000-0000-000057230000}"/>
    <cellStyle name="Jegyzet 2 7 4 2 2" xfId="10522" xr:uid="{00000000-0005-0000-0000-000058230000}"/>
    <cellStyle name="Jegyzet 2 7 5" xfId="10523" xr:uid="{00000000-0005-0000-0000-000059230000}"/>
    <cellStyle name="Jegyzet 2 7 5 2" xfId="10524" xr:uid="{00000000-0005-0000-0000-00005A230000}"/>
    <cellStyle name="Jegyzet 2 7 5 2 2" xfId="10525" xr:uid="{00000000-0005-0000-0000-00005B230000}"/>
    <cellStyle name="Jegyzet 2 7 6" xfId="10526" xr:uid="{00000000-0005-0000-0000-00005C230000}"/>
    <cellStyle name="Jegyzet 2 7 6 2" xfId="10527" xr:uid="{00000000-0005-0000-0000-00005D230000}"/>
    <cellStyle name="Jegyzet 2 7 6 2 2" xfId="10528" xr:uid="{00000000-0005-0000-0000-00005E230000}"/>
    <cellStyle name="Jegyzet 2 7 7" xfId="10529" xr:uid="{00000000-0005-0000-0000-00005F230000}"/>
    <cellStyle name="Jegyzet 2 7 7 2" xfId="10530" xr:uid="{00000000-0005-0000-0000-000060230000}"/>
    <cellStyle name="Jegyzet 2 7 8" xfId="10531" xr:uid="{00000000-0005-0000-0000-000061230000}"/>
    <cellStyle name="Jegyzet 2 7 8 2" xfId="10532" xr:uid="{00000000-0005-0000-0000-000062230000}"/>
    <cellStyle name="Jegyzet 2 7 9" xfId="10533" xr:uid="{00000000-0005-0000-0000-000063230000}"/>
    <cellStyle name="Jegyzet 2 7 9 2" xfId="10534" xr:uid="{00000000-0005-0000-0000-000064230000}"/>
    <cellStyle name="Jegyzet 2 7_2A_2C_2.változat_2D_1. és 2. változat" xfId="10535" xr:uid="{00000000-0005-0000-0000-000065230000}"/>
    <cellStyle name="Jegyzet 2 8" xfId="705" xr:uid="{00000000-0005-0000-0000-000066230000}"/>
    <cellStyle name="Jegyzet 2 8 2" xfId="10536" xr:uid="{00000000-0005-0000-0000-000067230000}"/>
    <cellStyle name="Jegyzet 2 8 2 2" xfId="10537" xr:uid="{00000000-0005-0000-0000-000068230000}"/>
    <cellStyle name="Jegyzet 2 8 2 2 2" xfId="10538" xr:uid="{00000000-0005-0000-0000-000069230000}"/>
    <cellStyle name="Jegyzet 2 8 2 3" xfId="10539" xr:uid="{00000000-0005-0000-0000-00006A230000}"/>
    <cellStyle name="Jegyzet 2 8 3" xfId="10540" xr:uid="{00000000-0005-0000-0000-00006B230000}"/>
    <cellStyle name="Jegyzet 2 8 3 2" xfId="10541" xr:uid="{00000000-0005-0000-0000-00006C230000}"/>
    <cellStyle name="Jegyzet 2 8 3 2 2" xfId="10542" xr:uid="{00000000-0005-0000-0000-00006D230000}"/>
    <cellStyle name="Jegyzet 2 8 3 3" xfId="10543" xr:uid="{00000000-0005-0000-0000-00006E230000}"/>
    <cellStyle name="Jegyzet 2 8 4" xfId="10544" xr:uid="{00000000-0005-0000-0000-00006F230000}"/>
    <cellStyle name="Jegyzet 2 8 4 2" xfId="10545" xr:uid="{00000000-0005-0000-0000-000070230000}"/>
    <cellStyle name="Jegyzet 2 8 4 2 2" xfId="10546" xr:uid="{00000000-0005-0000-0000-000071230000}"/>
    <cellStyle name="Jegyzet 2 8 4 3" xfId="10547" xr:uid="{00000000-0005-0000-0000-000072230000}"/>
    <cellStyle name="Jegyzet 2 8 5" xfId="10548" xr:uid="{00000000-0005-0000-0000-000073230000}"/>
    <cellStyle name="Jegyzet 2 8 5 2" xfId="10549" xr:uid="{00000000-0005-0000-0000-000074230000}"/>
    <cellStyle name="Jegyzet 2 8 6" xfId="10550" xr:uid="{00000000-0005-0000-0000-000075230000}"/>
    <cellStyle name="Jegyzet 2 8 6 2" xfId="10551" xr:uid="{00000000-0005-0000-0000-000076230000}"/>
    <cellStyle name="Jegyzet 2 8 7" xfId="10552" xr:uid="{00000000-0005-0000-0000-000077230000}"/>
    <cellStyle name="Jegyzet 2 8 7 2" xfId="10553" xr:uid="{00000000-0005-0000-0000-000078230000}"/>
    <cellStyle name="Jegyzet 2 8 8" xfId="10554" xr:uid="{00000000-0005-0000-0000-000079230000}"/>
    <cellStyle name="Jegyzet 2 8 8 2" xfId="10555" xr:uid="{00000000-0005-0000-0000-00007A230000}"/>
    <cellStyle name="Jegyzet 2 8_2A_2C_2.változat_2D_1. és 2. változat" xfId="10556" xr:uid="{00000000-0005-0000-0000-00007B230000}"/>
    <cellStyle name="Jegyzet 2 9" xfId="706" xr:uid="{00000000-0005-0000-0000-00007C230000}"/>
    <cellStyle name="Jegyzet 2 9 2" xfId="10557" xr:uid="{00000000-0005-0000-0000-00007D230000}"/>
    <cellStyle name="Jegyzet 2 9 2 2" xfId="10558" xr:uid="{00000000-0005-0000-0000-00007E230000}"/>
    <cellStyle name="Jegyzet 2_2A_2C_2.változat_2D_1. és 2. változat" xfId="10559" xr:uid="{00000000-0005-0000-0000-00007F230000}"/>
    <cellStyle name="Jegyzet 20" xfId="10560" xr:uid="{00000000-0005-0000-0000-000080230000}"/>
    <cellStyle name="Jegyzet 21" xfId="10561" xr:uid="{00000000-0005-0000-0000-000081230000}"/>
    <cellStyle name="Jegyzet 3" xfId="707" xr:uid="{00000000-0005-0000-0000-000082230000}"/>
    <cellStyle name="Jegyzet 3 10" xfId="10562" xr:uid="{00000000-0005-0000-0000-000083230000}"/>
    <cellStyle name="Jegyzet 3 10 2" xfId="10563" xr:uid="{00000000-0005-0000-0000-000084230000}"/>
    <cellStyle name="Jegyzet 3 11" xfId="10564" xr:uid="{00000000-0005-0000-0000-000085230000}"/>
    <cellStyle name="Jegyzet 3 11 2" xfId="10565" xr:uid="{00000000-0005-0000-0000-000086230000}"/>
    <cellStyle name="Jegyzet 3 12" xfId="10566" xr:uid="{00000000-0005-0000-0000-000087230000}"/>
    <cellStyle name="Jegyzet 3 12 2" xfId="10567" xr:uid="{00000000-0005-0000-0000-000088230000}"/>
    <cellStyle name="Jegyzet 3 13" xfId="10568" xr:uid="{00000000-0005-0000-0000-000089230000}"/>
    <cellStyle name="Jegyzet 3 13 2" xfId="10569" xr:uid="{00000000-0005-0000-0000-00008A230000}"/>
    <cellStyle name="Jegyzet 3 14" xfId="10570" xr:uid="{00000000-0005-0000-0000-00008B230000}"/>
    <cellStyle name="Jegyzet 3 2" xfId="708" xr:uid="{00000000-0005-0000-0000-00008C230000}"/>
    <cellStyle name="Jegyzet 3 2 2" xfId="10571" xr:uid="{00000000-0005-0000-0000-00008D230000}"/>
    <cellStyle name="Jegyzet 3 2 2 2" xfId="10572" xr:uid="{00000000-0005-0000-0000-00008E230000}"/>
    <cellStyle name="Jegyzet 3 2 2 2 2" xfId="10573" xr:uid="{00000000-0005-0000-0000-00008F230000}"/>
    <cellStyle name="Jegyzet 3 2 2 3" xfId="10574" xr:uid="{00000000-0005-0000-0000-000090230000}"/>
    <cellStyle name="Jegyzet 3 2 3" xfId="10575" xr:uid="{00000000-0005-0000-0000-000091230000}"/>
    <cellStyle name="Jegyzet 3 2 3 2" xfId="10576" xr:uid="{00000000-0005-0000-0000-000092230000}"/>
    <cellStyle name="Jegyzet 3 2 3 2 2" xfId="10577" xr:uid="{00000000-0005-0000-0000-000093230000}"/>
    <cellStyle name="Jegyzet 3 2 3 3" xfId="10578" xr:uid="{00000000-0005-0000-0000-000094230000}"/>
    <cellStyle name="Jegyzet 3 2 4" xfId="10579" xr:uid="{00000000-0005-0000-0000-000095230000}"/>
    <cellStyle name="Jegyzet 3 2 4 2" xfId="10580" xr:uid="{00000000-0005-0000-0000-000096230000}"/>
    <cellStyle name="Jegyzet 3 2 4 2 2" xfId="10581" xr:uid="{00000000-0005-0000-0000-000097230000}"/>
    <cellStyle name="Jegyzet 3 2 4 3" xfId="10582" xr:uid="{00000000-0005-0000-0000-000098230000}"/>
    <cellStyle name="Jegyzet 3 2 5" xfId="10583" xr:uid="{00000000-0005-0000-0000-000099230000}"/>
    <cellStyle name="Jegyzet 3 2 5 2" xfId="10584" xr:uid="{00000000-0005-0000-0000-00009A230000}"/>
    <cellStyle name="Jegyzet 3 2 6" xfId="10585" xr:uid="{00000000-0005-0000-0000-00009B230000}"/>
    <cellStyle name="Jegyzet 3 2 6 2" xfId="10586" xr:uid="{00000000-0005-0000-0000-00009C230000}"/>
    <cellStyle name="Jegyzet 3 2 7" xfId="10587" xr:uid="{00000000-0005-0000-0000-00009D230000}"/>
    <cellStyle name="Jegyzet 3 2 7 2" xfId="10588" xr:uid="{00000000-0005-0000-0000-00009E230000}"/>
    <cellStyle name="Jegyzet 3 2 8" xfId="10589" xr:uid="{00000000-0005-0000-0000-00009F230000}"/>
    <cellStyle name="Jegyzet 3 2 8 2" xfId="10590" xr:uid="{00000000-0005-0000-0000-0000A0230000}"/>
    <cellStyle name="Jegyzet 3 2_2A_2C_2.változat_2D_1. és 2. változat" xfId="10591" xr:uid="{00000000-0005-0000-0000-0000A1230000}"/>
    <cellStyle name="Jegyzet 3 3" xfId="709" xr:uid="{00000000-0005-0000-0000-0000A2230000}"/>
    <cellStyle name="Jegyzet 3 3 2" xfId="10592" xr:uid="{00000000-0005-0000-0000-0000A3230000}"/>
    <cellStyle name="Jegyzet 3 3 2 2" xfId="10593" xr:uid="{00000000-0005-0000-0000-0000A4230000}"/>
    <cellStyle name="Jegyzet 3 3 2 2 2" xfId="10594" xr:uid="{00000000-0005-0000-0000-0000A5230000}"/>
    <cellStyle name="Jegyzet 3 3 2 3" xfId="10595" xr:uid="{00000000-0005-0000-0000-0000A6230000}"/>
    <cellStyle name="Jegyzet 3 3 3" xfId="10596" xr:uid="{00000000-0005-0000-0000-0000A7230000}"/>
    <cellStyle name="Jegyzet 3 3 3 2" xfId="10597" xr:uid="{00000000-0005-0000-0000-0000A8230000}"/>
    <cellStyle name="Jegyzet 3 3 3 2 2" xfId="10598" xr:uid="{00000000-0005-0000-0000-0000A9230000}"/>
    <cellStyle name="Jegyzet 3 3 3 3" xfId="10599" xr:uid="{00000000-0005-0000-0000-0000AA230000}"/>
    <cellStyle name="Jegyzet 3 3 4" xfId="10600" xr:uid="{00000000-0005-0000-0000-0000AB230000}"/>
    <cellStyle name="Jegyzet 3 3 4 2" xfId="10601" xr:uid="{00000000-0005-0000-0000-0000AC230000}"/>
    <cellStyle name="Jegyzet 3 3 4 2 2" xfId="10602" xr:uid="{00000000-0005-0000-0000-0000AD230000}"/>
    <cellStyle name="Jegyzet 3 3 4 3" xfId="10603" xr:uid="{00000000-0005-0000-0000-0000AE230000}"/>
    <cellStyle name="Jegyzet 3 3 5" xfId="10604" xr:uid="{00000000-0005-0000-0000-0000AF230000}"/>
    <cellStyle name="Jegyzet 3 3 5 2" xfId="10605" xr:uid="{00000000-0005-0000-0000-0000B0230000}"/>
    <cellStyle name="Jegyzet 3 3 6" xfId="10606" xr:uid="{00000000-0005-0000-0000-0000B1230000}"/>
    <cellStyle name="Jegyzet 3 3 6 2" xfId="10607" xr:uid="{00000000-0005-0000-0000-0000B2230000}"/>
    <cellStyle name="Jegyzet 3 3 7" xfId="10608" xr:uid="{00000000-0005-0000-0000-0000B3230000}"/>
    <cellStyle name="Jegyzet 3 3 7 2" xfId="10609" xr:uid="{00000000-0005-0000-0000-0000B4230000}"/>
    <cellStyle name="Jegyzet 3 3 8" xfId="10610" xr:uid="{00000000-0005-0000-0000-0000B5230000}"/>
    <cellStyle name="Jegyzet 3 3 8 2" xfId="10611" xr:uid="{00000000-0005-0000-0000-0000B6230000}"/>
    <cellStyle name="Jegyzet 3 3_2A_2C_2.változat_2D_1. és 2. változat" xfId="10612" xr:uid="{00000000-0005-0000-0000-0000B7230000}"/>
    <cellStyle name="Jegyzet 3 4" xfId="710" xr:uid="{00000000-0005-0000-0000-0000B8230000}"/>
    <cellStyle name="Jegyzet 3 4 2" xfId="10613" xr:uid="{00000000-0005-0000-0000-0000B9230000}"/>
    <cellStyle name="Jegyzet 3 4 2 2" xfId="10614" xr:uid="{00000000-0005-0000-0000-0000BA230000}"/>
    <cellStyle name="Jegyzet 3 4 2 2 2" xfId="10615" xr:uid="{00000000-0005-0000-0000-0000BB230000}"/>
    <cellStyle name="Jegyzet 3 4 2 3" xfId="10616" xr:uid="{00000000-0005-0000-0000-0000BC230000}"/>
    <cellStyle name="Jegyzet 3 4 3" xfId="10617" xr:uid="{00000000-0005-0000-0000-0000BD230000}"/>
    <cellStyle name="Jegyzet 3 4 3 2" xfId="10618" xr:uid="{00000000-0005-0000-0000-0000BE230000}"/>
    <cellStyle name="Jegyzet 3 4 3 2 2" xfId="10619" xr:uid="{00000000-0005-0000-0000-0000BF230000}"/>
    <cellStyle name="Jegyzet 3 4 3 3" xfId="10620" xr:uid="{00000000-0005-0000-0000-0000C0230000}"/>
    <cellStyle name="Jegyzet 3 4 4" xfId="10621" xr:uid="{00000000-0005-0000-0000-0000C1230000}"/>
    <cellStyle name="Jegyzet 3 4 4 2" xfId="10622" xr:uid="{00000000-0005-0000-0000-0000C2230000}"/>
    <cellStyle name="Jegyzet 3 4 4 2 2" xfId="10623" xr:uid="{00000000-0005-0000-0000-0000C3230000}"/>
    <cellStyle name="Jegyzet 3 4 4 3" xfId="10624" xr:uid="{00000000-0005-0000-0000-0000C4230000}"/>
    <cellStyle name="Jegyzet 3 4 5" xfId="10625" xr:uid="{00000000-0005-0000-0000-0000C5230000}"/>
    <cellStyle name="Jegyzet 3 4 5 2" xfId="10626" xr:uid="{00000000-0005-0000-0000-0000C6230000}"/>
    <cellStyle name="Jegyzet 3 4 6" xfId="10627" xr:uid="{00000000-0005-0000-0000-0000C7230000}"/>
    <cellStyle name="Jegyzet 3 4 6 2" xfId="10628" xr:uid="{00000000-0005-0000-0000-0000C8230000}"/>
    <cellStyle name="Jegyzet 3 4 7" xfId="10629" xr:uid="{00000000-0005-0000-0000-0000C9230000}"/>
    <cellStyle name="Jegyzet 3 4 7 2" xfId="10630" xr:uid="{00000000-0005-0000-0000-0000CA230000}"/>
    <cellStyle name="Jegyzet 3 4 8" xfId="10631" xr:uid="{00000000-0005-0000-0000-0000CB230000}"/>
    <cellStyle name="Jegyzet 3 4 8 2" xfId="10632" xr:uid="{00000000-0005-0000-0000-0000CC230000}"/>
    <cellStyle name="Jegyzet 3 4_2A_2C_2.változat_2D_1. és 2. változat" xfId="10633" xr:uid="{00000000-0005-0000-0000-0000CD230000}"/>
    <cellStyle name="Jegyzet 3 5" xfId="711" xr:uid="{00000000-0005-0000-0000-0000CE230000}"/>
    <cellStyle name="Jegyzet 3 5 2" xfId="10634" xr:uid="{00000000-0005-0000-0000-0000CF230000}"/>
    <cellStyle name="Jegyzet 3 5 2 2" xfId="10635" xr:uid="{00000000-0005-0000-0000-0000D0230000}"/>
    <cellStyle name="Jegyzet 3 5 2 2 2" xfId="10636" xr:uid="{00000000-0005-0000-0000-0000D1230000}"/>
    <cellStyle name="Jegyzet 3 5 2 3" xfId="10637" xr:uid="{00000000-0005-0000-0000-0000D2230000}"/>
    <cellStyle name="Jegyzet 3 5 3" xfId="10638" xr:uid="{00000000-0005-0000-0000-0000D3230000}"/>
    <cellStyle name="Jegyzet 3 5 3 2" xfId="10639" xr:uid="{00000000-0005-0000-0000-0000D4230000}"/>
    <cellStyle name="Jegyzet 3 5 3 2 2" xfId="10640" xr:uid="{00000000-0005-0000-0000-0000D5230000}"/>
    <cellStyle name="Jegyzet 3 5 3 3" xfId="10641" xr:uid="{00000000-0005-0000-0000-0000D6230000}"/>
    <cellStyle name="Jegyzet 3 5 4" xfId="10642" xr:uid="{00000000-0005-0000-0000-0000D7230000}"/>
    <cellStyle name="Jegyzet 3 5 4 2" xfId="10643" xr:uid="{00000000-0005-0000-0000-0000D8230000}"/>
    <cellStyle name="Jegyzet 3 5 4 2 2" xfId="10644" xr:uid="{00000000-0005-0000-0000-0000D9230000}"/>
    <cellStyle name="Jegyzet 3 5 4 3" xfId="10645" xr:uid="{00000000-0005-0000-0000-0000DA230000}"/>
    <cellStyle name="Jegyzet 3 5 5" xfId="10646" xr:uid="{00000000-0005-0000-0000-0000DB230000}"/>
    <cellStyle name="Jegyzet 3 5 5 2" xfId="10647" xr:uid="{00000000-0005-0000-0000-0000DC230000}"/>
    <cellStyle name="Jegyzet 3 5 6" xfId="10648" xr:uid="{00000000-0005-0000-0000-0000DD230000}"/>
    <cellStyle name="Jegyzet 3 5 6 2" xfId="10649" xr:uid="{00000000-0005-0000-0000-0000DE230000}"/>
    <cellStyle name="Jegyzet 3 5 7" xfId="10650" xr:uid="{00000000-0005-0000-0000-0000DF230000}"/>
    <cellStyle name="Jegyzet 3 5 7 2" xfId="10651" xr:uid="{00000000-0005-0000-0000-0000E0230000}"/>
    <cellStyle name="Jegyzet 3 5 8" xfId="10652" xr:uid="{00000000-0005-0000-0000-0000E1230000}"/>
    <cellStyle name="Jegyzet 3 5 8 2" xfId="10653" xr:uid="{00000000-0005-0000-0000-0000E2230000}"/>
    <cellStyle name="Jegyzet 3 5_2A_2C_2.változat_2D_1. és 2. változat" xfId="10654" xr:uid="{00000000-0005-0000-0000-0000E3230000}"/>
    <cellStyle name="Jegyzet 3 6" xfId="1850" xr:uid="{00000000-0005-0000-0000-0000E4230000}"/>
    <cellStyle name="Jegyzet 3 6 2" xfId="10655" xr:uid="{00000000-0005-0000-0000-0000E5230000}"/>
    <cellStyle name="Jegyzet 3 6 2 2" xfId="10656" xr:uid="{00000000-0005-0000-0000-0000E6230000}"/>
    <cellStyle name="Jegyzet 3 6 2 2 2" xfId="10657" xr:uid="{00000000-0005-0000-0000-0000E7230000}"/>
    <cellStyle name="Jegyzet 3 6 2 3" xfId="10658" xr:uid="{00000000-0005-0000-0000-0000E8230000}"/>
    <cellStyle name="Jegyzet 3 6 3" xfId="10659" xr:uid="{00000000-0005-0000-0000-0000E9230000}"/>
    <cellStyle name="Jegyzet 3 6 3 2" xfId="10660" xr:uid="{00000000-0005-0000-0000-0000EA230000}"/>
    <cellStyle name="Jegyzet 3 6 3 2 2" xfId="10661" xr:uid="{00000000-0005-0000-0000-0000EB230000}"/>
    <cellStyle name="Jegyzet 3 6 3 3" xfId="10662" xr:uid="{00000000-0005-0000-0000-0000EC230000}"/>
    <cellStyle name="Jegyzet 3 6 4" xfId="10663" xr:uid="{00000000-0005-0000-0000-0000ED230000}"/>
    <cellStyle name="Jegyzet 3 6 4 2" xfId="10664" xr:uid="{00000000-0005-0000-0000-0000EE230000}"/>
    <cellStyle name="Jegyzet 3 6 4 2 2" xfId="10665" xr:uid="{00000000-0005-0000-0000-0000EF230000}"/>
    <cellStyle name="Jegyzet 3 6 4 3" xfId="10666" xr:uid="{00000000-0005-0000-0000-0000F0230000}"/>
    <cellStyle name="Jegyzet 3 6 5" xfId="10667" xr:uid="{00000000-0005-0000-0000-0000F1230000}"/>
    <cellStyle name="Jegyzet 3 6 5 2" xfId="10668" xr:uid="{00000000-0005-0000-0000-0000F2230000}"/>
    <cellStyle name="Jegyzet 3 6 6" xfId="10669" xr:uid="{00000000-0005-0000-0000-0000F3230000}"/>
    <cellStyle name="Jegyzet 3 6 6 2" xfId="10670" xr:uid="{00000000-0005-0000-0000-0000F4230000}"/>
    <cellStyle name="Jegyzet 3 6 7" xfId="10671" xr:uid="{00000000-0005-0000-0000-0000F5230000}"/>
    <cellStyle name="Jegyzet 3 6 7 2" xfId="10672" xr:uid="{00000000-0005-0000-0000-0000F6230000}"/>
    <cellStyle name="Jegyzet 3 6 8" xfId="10673" xr:uid="{00000000-0005-0000-0000-0000F7230000}"/>
    <cellStyle name="Jegyzet 3 6 8 2" xfId="10674" xr:uid="{00000000-0005-0000-0000-0000F8230000}"/>
    <cellStyle name="Jegyzet 3 6_2A_2C_2.változat_2D_1. és 2. változat" xfId="10675" xr:uid="{00000000-0005-0000-0000-0000F9230000}"/>
    <cellStyle name="Jegyzet 3 7" xfId="10676" xr:uid="{00000000-0005-0000-0000-0000FA230000}"/>
    <cellStyle name="Jegyzet 3 7 2" xfId="10677" xr:uid="{00000000-0005-0000-0000-0000FB230000}"/>
    <cellStyle name="Jegyzet 3 7 2 2" xfId="10678" xr:uid="{00000000-0005-0000-0000-0000FC230000}"/>
    <cellStyle name="Jegyzet 3 8" xfId="10679" xr:uid="{00000000-0005-0000-0000-0000FD230000}"/>
    <cellStyle name="Jegyzet 3 8 2" xfId="10680" xr:uid="{00000000-0005-0000-0000-0000FE230000}"/>
    <cellStyle name="Jegyzet 3 8 2 2" xfId="10681" xr:uid="{00000000-0005-0000-0000-0000FF230000}"/>
    <cellStyle name="Jegyzet 3 9" xfId="10682" xr:uid="{00000000-0005-0000-0000-000000240000}"/>
    <cellStyle name="Jegyzet 3 9 2" xfId="10683" xr:uid="{00000000-0005-0000-0000-000001240000}"/>
    <cellStyle name="Jegyzet 3 9 2 2" xfId="10684" xr:uid="{00000000-0005-0000-0000-000002240000}"/>
    <cellStyle name="Jegyzet 3_2A_2C_2.változat_2D_1. és 2. változat" xfId="10685" xr:uid="{00000000-0005-0000-0000-000003240000}"/>
    <cellStyle name="Jegyzet 4" xfId="712" xr:uid="{00000000-0005-0000-0000-000004240000}"/>
    <cellStyle name="Jegyzet 4 10" xfId="10686" xr:uid="{00000000-0005-0000-0000-000005240000}"/>
    <cellStyle name="Jegyzet 4 10 2" xfId="10687" xr:uid="{00000000-0005-0000-0000-000006240000}"/>
    <cellStyle name="Jegyzet 4 11" xfId="10688" xr:uid="{00000000-0005-0000-0000-000007240000}"/>
    <cellStyle name="Jegyzet 4 11 2" xfId="10689" xr:uid="{00000000-0005-0000-0000-000008240000}"/>
    <cellStyle name="Jegyzet 4 12" xfId="10690" xr:uid="{00000000-0005-0000-0000-000009240000}"/>
    <cellStyle name="Jegyzet 4 12 2" xfId="10691" xr:uid="{00000000-0005-0000-0000-00000A240000}"/>
    <cellStyle name="Jegyzet 4 13" xfId="10692" xr:uid="{00000000-0005-0000-0000-00000B240000}"/>
    <cellStyle name="Jegyzet 4 13 2" xfId="10693" xr:uid="{00000000-0005-0000-0000-00000C240000}"/>
    <cellStyle name="Jegyzet 4 14" xfId="10694" xr:uid="{00000000-0005-0000-0000-00000D240000}"/>
    <cellStyle name="Jegyzet 4 2" xfId="10695" xr:uid="{00000000-0005-0000-0000-00000E240000}"/>
    <cellStyle name="Jegyzet 4 2 2" xfId="10696" xr:uid="{00000000-0005-0000-0000-00000F240000}"/>
    <cellStyle name="Jegyzet 4 2 2 2" xfId="10697" xr:uid="{00000000-0005-0000-0000-000010240000}"/>
    <cellStyle name="Jegyzet 4 2 2 2 2" xfId="10698" xr:uid="{00000000-0005-0000-0000-000011240000}"/>
    <cellStyle name="Jegyzet 4 2 2 3" xfId="10699" xr:uid="{00000000-0005-0000-0000-000012240000}"/>
    <cellStyle name="Jegyzet 4 2 3" xfId="10700" xr:uid="{00000000-0005-0000-0000-000013240000}"/>
    <cellStyle name="Jegyzet 4 2 3 2" xfId="10701" xr:uid="{00000000-0005-0000-0000-000014240000}"/>
    <cellStyle name="Jegyzet 4 2 3 2 2" xfId="10702" xr:uid="{00000000-0005-0000-0000-000015240000}"/>
    <cellStyle name="Jegyzet 4 2 3 3" xfId="10703" xr:uid="{00000000-0005-0000-0000-000016240000}"/>
    <cellStyle name="Jegyzet 4 2 4" xfId="10704" xr:uid="{00000000-0005-0000-0000-000017240000}"/>
    <cellStyle name="Jegyzet 4 2 4 2" xfId="10705" xr:uid="{00000000-0005-0000-0000-000018240000}"/>
    <cellStyle name="Jegyzet 4 2 4 2 2" xfId="10706" xr:uid="{00000000-0005-0000-0000-000019240000}"/>
    <cellStyle name="Jegyzet 4 2 4 3" xfId="10707" xr:uid="{00000000-0005-0000-0000-00001A240000}"/>
    <cellStyle name="Jegyzet 4 2 5" xfId="10708" xr:uid="{00000000-0005-0000-0000-00001B240000}"/>
    <cellStyle name="Jegyzet 4 2 5 2" xfId="10709" xr:uid="{00000000-0005-0000-0000-00001C240000}"/>
    <cellStyle name="Jegyzet 4 2 6" xfId="10710" xr:uid="{00000000-0005-0000-0000-00001D240000}"/>
    <cellStyle name="Jegyzet 4 2 6 2" xfId="10711" xr:uid="{00000000-0005-0000-0000-00001E240000}"/>
    <cellStyle name="Jegyzet 4 2 7" xfId="10712" xr:uid="{00000000-0005-0000-0000-00001F240000}"/>
    <cellStyle name="Jegyzet 4 2 7 2" xfId="10713" xr:uid="{00000000-0005-0000-0000-000020240000}"/>
    <cellStyle name="Jegyzet 4 2 8" xfId="10714" xr:uid="{00000000-0005-0000-0000-000021240000}"/>
    <cellStyle name="Jegyzet 4 2 8 2" xfId="10715" xr:uid="{00000000-0005-0000-0000-000022240000}"/>
    <cellStyle name="Jegyzet 4 2_2A_2C_2.változat_2D_1. és 2. változat" xfId="10716" xr:uid="{00000000-0005-0000-0000-000023240000}"/>
    <cellStyle name="Jegyzet 4 3" xfId="10717" xr:uid="{00000000-0005-0000-0000-000024240000}"/>
    <cellStyle name="Jegyzet 4 3 2" xfId="10718" xr:uid="{00000000-0005-0000-0000-000025240000}"/>
    <cellStyle name="Jegyzet 4 3 2 2" xfId="10719" xr:uid="{00000000-0005-0000-0000-000026240000}"/>
    <cellStyle name="Jegyzet 4 3 2 2 2" xfId="10720" xr:uid="{00000000-0005-0000-0000-000027240000}"/>
    <cellStyle name="Jegyzet 4 3 2 3" xfId="10721" xr:uid="{00000000-0005-0000-0000-000028240000}"/>
    <cellStyle name="Jegyzet 4 3 3" xfId="10722" xr:uid="{00000000-0005-0000-0000-000029240000}"/>
    <cellStyle name="Jegyzet 4 3 3 2" xfId="10723" xr:uid="{00000000-0005-0000-0000-00002A240000}"/>
    <cellStyle name="Jegyzet 4 3 3 2 2" xfId="10724" xr:uid="{00000000-0005-0000-0000-00002B240000}"/>
    <cellStyle name="Jegyzet 4 3 3 3" xfId="10725" xr:uid="{00000000-0005-0000-0000-00002C240000}"/>
    <cellStyle name="Jegyzet 4 3 4" xfId="10726" xr:uid="{00000000-0005-0000-0000-00002D240000}"/>
    <cellStyle name="Jegyzet 4 3 4 2" xfId="10727" xr:uid="{00000000-0005-0000-0000-00002E240000}"/>
    <cellStyle name="Jegyzet 4 3 4 2 2" xfId="10728" xr:uid="{00000000-0005-0000-0000-00002F240000}"/>
    <cellStyle name="Jegyzet 4 3 4 3" xfId="10729" xr:uid="{00000000-0005-0000-0000-000030240000}"/>
    <cellStyle name="Jegyzet 4 3 5" xfId="10730" xr:uid="{00000000-0005-0000-0000-000031240000}"/>
    <cellStyle name="Jegyzet 4 3 5 2" xfId="10731" xr:uid="{00000000-0005-0000-0000-000032240000}"/>
    <cellStyle name="Jegyzet 4 3 6" xfId="10732" xr:uid="{00000000-0005-0000-0000-000033240000}"/>
    <cellStyle name="Jegyzet 4 3 6 2" xfId="10733" xr:uid="{00000000-0005-0000-0000-000034240000}"/>
    <cellStyle name="Jegyzet 4 3 7" xfId="10734" xr:uid="{00000000-0005-0000-0000-000035240000}"/>
    <cellStyle name="Jegyzet 4 3 7 2" xfId="10735" xr:uid="{00000000-0005-0000-0000-000036240000}"/>
    <cellStyle name="Jegyzet 4 3 8" xfId="10736" xr:uid="{00000000-0005-0000-0000-000037240000}"/>
    <cellStyle name="Jegyzet 4 3 8 2" xfId="10737" xr:uid="{00000000-0005-0000-0000-000038240000}"/>
    <cellStyle name="Jegyzet 4 3_2A_2C_2.változat_2D_1. és 2. változat" xfId="10738" xr:uid="{00000000-0005-0000-0000-000039240000}"/>
    <cellStyle name="Jegyzet 4 4" xfId="10739" xr:uid="{00000000-0005-0000-0000-00003A240000}"/>
    <cellStyle name="Jegyzet 4 4 2" xfId="10740" xr:uid="{00000000-0005-0000-0000-00003B240000}"/>
    <cellStyle name="Jegyzet 4 4 2 2" xfId="10741" xr:uid="{00000000-0005-0000-0000-00003C240000}"/>
    <cellStyle name="Jegyzet 4 4 2 2 2" xfId="10742" xr:uid="{00000000-0005-0000-0000-00003D240000}"/>
    <cellStyle name="Jegyzet 4 4 2 3" xfId="10743" xr:uid="{00000000-0005-0000-0000-00003E240000}"/>
    <cellStyle name="Jegyzet 4 4 3" xfId="10744" xr:uid="{00000000-0005-0000-0000-00003F240000}"/>
    <cellStyle name="Jegyzet 4 4 3 2" xfId="10745" xr:uid="{00000000-0005-0000-0000-000040240000}"/>
    <cellStyle name="Jegyzet 4 4 3 2 2" xfId="10746" xr:uid="{00000000-0005-0000-0000-000041240000}"/>
    <cellStyle name="Jegyzet 4 4 3 3" xfId="10747" xr:uid="{00000000-0005-0000-0000-000042240000}"/>
    <cellStyle name="Jegyzet 4 4 4" xfId="10748" xr:uid="{00000000-0005-0000-0000-000043240000}"/>
    <cellStyle name="Jegyzet 4 4 4 2" xfId="10749" xr:uid="{00000000-0005-0000-0000-000044240000}"/>
    <cellStyle name="Jegyzet 4 4 4 2 2" xfId="10750" xr:uid="{00000000-0005-0000-0000-000045240000}"/>
    <cellStyle name="Jegyzet 4 4 4 3" xfId="10751" xr:uid="{00000000-0005-0000-0000-000046240000}"/>
    <cellStyle name="Jegyzet 4 4 5" xfId="10752" xr:uid="{00000000-0005-0000-0000-000047240000}"/>
    <cellStyle name="Jegyzet 4 4 5 2" xfId="10753" xr:uid="{00000000-0005-0000-0000-000048240000}"/>
    <cellStyle name="Jegyzet 4 4 6" xfId="10754" xr:uid="{00000000-0005-0000-0000-000049240000}"/>
    <cellStyle name="Jegyzet 4 4 6 2" xfId="10755" xr:uid="{00000000-0005-0000-0000-00004A240000}"/>
    <cellStyle name="Jegyzet 4 4 7" xfId="10756" xr:uid="{00000000-0005-0000-0000-00004B240000}"/>
    <cellStyle name="Jegyzet 4 4 7 2" xfId="10757" xr:uid="{00000000-0005-0000-0000-00004C240000}"/>
    <cellStyle name="Jegyzet 4 4 8" xfId="10758" xr:uid="{00000000-0005-0000-0000-00004D240000}"/>
    <cellStyle name="Jegyzet 4 4 8 2" xfId="10759" xr:uid="{00000000-0005-0000-0000-00004E240000}"/>
    <cellStyle name="Jegyzet 4 4_2A_2C_2.változat_2D_1. és 2. változat" xfId="10760" xr:uid="{00000000-0005-0000-0000-00004F240000}"/>
    <cellStyle name="Jegyzet 4 5" xfId="10761" xr:uid="{00000000-0005-0000-0000-000050240000}"/>
    <cellStyle name="Jegyzet 4 5 2" xfId="10762" xr:uid="{00000000-0005-0000-0000-000051240000}"/>
    <cellStyle name="Jegyzet 4 5 2 2" xfId="10763" xr:uid="{00000000-0005-0000-0000-000052240000}"/>
    <cellStyle name="Jegyzet 4 5 2 2 2" xfId="10764" xr:uid="{00000000-0005-0000-0000-000053240000}"/>
    <cellStyle name="Jegyzet 4 5 2 3" xfId="10765" xr:uid="{00000000-0005-0000-0000-000054240000}"/>
    <cellStyle name="Jegyzet 4 5 3" xfId="10766" xr:uid="{00000000-0005-0000-0000-000055240000}"/>
    <cellStyle name="Jegyzet 4 5 3 2" xfId="10767" xr:uid="{00000000-0005-0000-0000-000056240000}"/>
    <cellStyle name="Jegyzet 4 5 3 2 2" xfId="10768" xr:uid="{00000000-0005-0000-0000-000057240000}"/>
    <cellStyle name="Jegyzet 4 5 3 3" xfId="10769" xr:uid="{00000000-0005-0000-0000-000058240000}"/>
    <cellStyle name="Jegyzet 4 5 4" xfId="10770" xr:uid="{00000000-0005-0000-0000-000059240000}"/>
    <cellStyle name="Jegyzet 4 5 4 2" xfId="10771" xr:uid="{00000000-0005-0000-0000-00005A240000}"/>
    <cellStyle name="Jegyzet 4 5 4 2 2" xfId="10772" xr:uid="{00000000-0005-0000-0000-00005B240000}"/>
    <cellStyle name="Jegyzet 4 5 4 3" xfId="10773" xr:uid="{00000000-0005-0000-0000-00005C240000}"/>
    <cellStyle name="Jegyzet 4 5 5" xfId="10774" xr:uid="{00000000-0005-0000-0000-00005D240000}"/>
    <cellStyle name="Jegyzet 4 5 5 2" xfId="10775" xr:uid="{00000000-0005-0000-0000-00005E240000}"/>
    <cellStyle name="Jegyzet 4 5 6" xfId="10776" xr:uid="{00000000-0005-0000-0000-00005F240000}"/>
    <cellStyle name="Jegyzet 4 5 6 2" xfId="10777" xr:uid="{00000000-0005-0000-0000-000060240000}"/>
    <cellStyle name="Jegyzet 4 5 7" xfId="10778" xr:uid="{00000000-0005-0000-0000-000061240000}"/>
    <cellStyle name="Jegyzet 4 5 7 2" xfId="10779" xr:uid="{00000000-0005-0000-0000-000062240000}"/>
    <cellStyle name="Jegyzet 4 5 8" xfId="10780" xr:uid="{00000000-0005-0000-0000-000063240000}"/>
    <cellStyle name="Jegyzet 4 5 8 2" xfId="10781" xr:uid="{00000000-0005-0000-0000-000064240000}"/>
    <cellStyle name="Jegyzet 4 5_2A_2C_2.változat_2D_1. és 2. változat" xfId="10782" xr:uid="{00000000-0005-0000-0000-000065240000}"/>
    <cellStyle name="Jegyzet 4 6" xfId="10783" xr:uid="{00000000-0005-0000-0000-000066240000}"/>
    <cellStyle name="Jegyzet 4 6 2" xfId="10784" xr:uid="{00000000-0005-0000-0000-000067240000}"/>
    <cellStyle name="Jegyzet 4 6 2 2" xfId="10785" xr:uid="{00000000-0005-0000-0000-000068240000}"/>
    <cellStyle name="Jegyzet 4 6 2 2 2" xfId="10786" xr:uid="{00000000-0005-0000-0000-000069240000}"/>
    <cellStyle name="Jegyzet 4 6 2 3" xfId="10787" xr:uid="{00000000-0005-0000-0000-00006A240000}"/>
    <cellStyle name="Jegyzet 4 6 3" xfId="10788" xr:uid="{00000000-0005-0000-0000-00006B240000}"/>
    <cellStyle name="Jegyzet 4 6 3 2" xfId="10789" xr:uid="{00000000-0005-0000-0000-00006C240000}"/>
    <cellStyle name="Jegyzet 4 6 3 2 2" xfId="10790" xr:uid="{00000000-0005-0000-0000-00006D240000}"/>
    <cellStyle name="Jegyzet 4 6 3 3" xfId="10791" xr:uid="{00000000-0005-0000-0000-00006E240000}"/>
    <cellStyle name="Jegyzet 4 6 4" xfId="10792" xr:uid="{00000000-0005-0000-0000-00006F240000}"/>
    <cellStyle name="Jegyzet 4 6 4 2" xfId="10793" xr:uid="{00000000-0005-0000-0000-000070240000}"/>
    <cellStyle name="Jegyzet 4 6 4 2 2" xfId="10794" xr:uid="{00000000-0005-0000-0000-000071240000}"/>
    <cellStyle name="Jegyzet 4 6 4 3" xfId="10795" xr:uid="{00000000-0005-0000-0000-000072240000}"/>
    <cellStyle name="Jegyzet 4 6 5" xfId="10796" xr:uid="{00000000-0005-0000-0000-000073240000}"/>
    <cellStyle name="Jegyzet 4 6 5 2" xfId="10797" xr:uid="{00000000-0005-0000-0000-000074240000}"/>
    <cellStyle name="Jegyzet 4 6 6" xfId="10798" xr:uid="{00000000-0005-0000-0000-000075240000}"/>
    <cellStyle name="Jegyzet 4 6 6 2" xfId="10799" xr:uid="{00000000-0005-0000-0000-000076240000}"/>
    <cellStyle name="Jegyzet 4 6 7" xfId="10800" xr:uid="{00000000-0005-0000-0000-000077240000}"/>
    <cellStyle name="Jegyzet 4 6 7 2" xfId="10801" xr:uid="{00000000-0005-0000-0000-000078240000}"/>
    <cellStyle name="Jegyzet 4 6 8" xfId="10802" xr:uid="{00000000-0005-0000-0000-000079240000}"/>
    <cellStyle name="Jegyzet 4 6 8 2" xfId="10803" xr:uid="{00000000-0005-0000-0000-00007A240000}"/>
    <cellStyle name="Jegyzet 4 6_2A_2C_2.változat_2D_1. és 2. változat" xfId="10804" xr:uid="{00000000-0005-0000-0000-00007B240000}"/>
    <cellStyle name="Jegyzet 4 7" xfId="10805" xr:uid="{00000000-0005-0000-0000-00007C240000}"/>
    <cellStyle name="Jegyzet 4 7 2" xfId="10806" xr:uid="{00000000-0005-0000-0000-00007D240000}"/>
    <cellStyle name="Jegyzet 4 7 2 2" xfId="10807" xr:uid="{00000000-0005-0000-0000-00007E240000}"/>
    <cellStyle name="Jegyzet 4 8" xfId="10808" xr:uid="{00000000-0005-0000-0000-00007F240000}"/>
    <cellStyle name="Jegyzet 4 8 2" xfId="10809" xr:uid="{00000000-0005-0000-0000-000080240000}"/>
    <cellStyle name="Jegyzet 4 8 2 2" xfId="10810" xr:uid="{00000000-0005-0000-0000-000081240000}"/>
    <cellStyle name="Jegyzet 4 9" xfId="10811" xr:uid="{00000000-0005-0000-0000-000082240000}"/>
    <cellStyle name="Jegyzet 4 9 2" xfId="10812" xr:uid="{00000000-0005-0000-0000-000083240000}"/>
    <cellStyle name="Jegyzet 4 9 2 2" xfId="10813" xr:uid="{00000000-0005-0000-0000-000084240000}"/>
    <cellStyle name="Jegyzet 4_2A_2C_2.változat_2D_1. és 2. változat" xfId="10814" xr:uid="{00000000-0005-0000-0000-000085240000}"/>
    <cellStyle name="Jegyzet 5" xfId="713" xr:uid="{00000000-0005-0000-0000-000086240000}"/>
    <cellStyle name="Jegyzet 5 10" xfId="10815" xr:uid="{00000000-0005-0000-0000-000087240000}"/>
    <cellStyle name="Jegyzet 5 11" xfId="10816" xr:uid="{00000000-0005-0000-0000-000088240000}"/>
    <cellStyle name="Jegyzet 5 12" xfId="10817" xr:uid="{00000000-0005-0000-0000-000089240000}"/>
    <cellStyle name="Jegyzet 5 2" xfId="10818" xr:uid="{00000000-0005-0000-0000-00008A240000}"/>
    <cellStyle name="Jegyzet 5 2 2" xfId="10819" xr:uid="{00000000-0005-0000-0000-00008B240000}"/>
    <cellStyle name="Jegyzet 5 2 2 2" xfId="10820" xr:uid="{00000000-0005-0000-0000-00008C240000}"/>
    <cellStyle name="Jegyzet 5 3" xfId="10821" xr:uid="{00000000-0005-0000-0000-00008D240000}"/>
    <cellStyle name="Jegyzet 5 3 2" xfId="10822" xr:uid="{00000000-0005-0000-0000-00008E240000}"/>
    <cellStyle name="Jegyzet 5 3 2 2" xfId="10823" xr:uid="{00000000-0005-0000-0000-00008F240000}"/>
    <cellStyle name="Jegyzet 5 4" xfId="10824" xr:uid="{00000000-0005-0000-0000-000090240000}"/>
    <cellStyle name="Jegyzet 5 4 2" xfId="10825" xr:uid="{00000000-0005-0000-0000-000091240000}"/>
    <cellStyle name="Jegyzet 5 4 2 2" xfId="10826" xr:uid="{00000000-0005-0000-0000-000092240000}"/>
    <cellStyle name="Jegyzet 5 5" xfId="10827" xr:uid="{00000000-0005-0000-0000-000093240000}"/>
    <cellStyle name="Jegyzet 5 5 2" xfId="10828" xr:uid="{00000000-0005-0000-0000-000094240000}"/>
    <cellStyle name="Jegyzet 5 6" xfId="10829" xr:uid="{00000000-0005-0000-0000-000095240000}"/>
    <cellStyle name="Jegyzet 5 6 2" xfId="10830" xr:uid="{00000000-0005-0000-0000-000096240000}"/>
    <cellStyle name="Jegyzet 5 7" xfId="10831" xr:uid="{00000000-0005-0000-0000-000097240000}"/>
    <cellStyle name="Jegyzet 5 7 2" xfId="10832" xr:uid="{00000000-0005-0000-0000-000098240000}"/>
    <cellStyle name="Jegyzet 5 8" xfId="10833" xr:uid="{00000000-0005-0000-0000-000099240000}"/>
    <cellStyle name="Jegyzet 5 9" xfId="10834" xr:uid="{00000000-0005-0000-0000-00009A240000}"/>
    <cellStyle name="Jegyzet 5_2A_2C_2.változat_2D_1. és 2. változat" xfId="10835" xr:uid="{00000000-0005-0000-0000-00009B240000}"/>
    <cellStyle name="Jegyzet 6" xfId="714" xr:uid="{00000000-0005-0000-0000-00009C240000}"/>
    <cellStyle name="Jegyzet 6 10" xfId="10836" xr:uid="{00000000-0005-0000-0000-00009D240000}"/>
    <cellStyle name="Jegyzet 6 2" xfId="10837" xr:uid="{00000000-0005-0000-0000-00009E240000}"/>
    <cellStyle name="Jegyzet 6 2 2" xfId="10838" xr:uid="{00000000-0005-0000-0000-00009F240000}"/>
    <cellStyle name="Jegyzet 6 2 2 2" xfId="10839" xr:uid="{00000000-0005-0000-0000-0000A0240000}"/>
    <cellStyle name="Jegyzet 6 3" xfId="10840" xr:uid="{00000000-0005-0000-0000-0000A1240000}"/>
    <cellStyle name="Jegyzet 6 3 2" xfId="10841" xr:uid="{00000000-0005-0000-0000-0000A2240000}"/>
    <cellStyle name="Jegyzet 6 3 2 2" xfId="10842" xr:uid="{00000000-0005-0000-0000-0000A3240000}"/>
    <cellStyle name="Jegyzet 6 4" xfId="10843" xr:uid="{00000000-0005-0000-0000-0000A4240000}"/>
    <cellStyle name="Jegyzet 6 4 2" xfId="10844" xr:uid="{00000000-0005-0000-0000-0000A5240000}"/>
    <cellStyle name="Jegyzet 6 4 2 2" xfId="10845" xr:uid="{00000000-0005-0000-0000-0000A6240000}"/>
    <cellStyle name="Jegyzet 6 5" xfId="10846" xr:uid="{00000000-0005-0000-0000-0000A7240000}"/>
    <cellStyle name="Jegyzet 6 5 2" xfId="10847" xr:uid="{00000000-0005-0000-0000-0000A8240000}"/>
    <cellStyle name="Jegyzet 6 6" xfId="10848" xr:uid="{00000000-0005-0000-0000-0000A9240000}"/>
    <cellStyle name="Jegyzet 6 6 2" xfId="10849" xr:uid="{00000000-0005-0000-0000-0000AA240000}"/>
    <cellStyle name="Jegyzet 6 7" xfId="10850" xr:uid="{00000000-0005-0000-0000-0000AB240000}"/>
    <cellStyle name="Jegyzet 6 7 2" xfId="10851" xr:uid="{00000000-0005-0000-0000-0000AC240000}"/>
    <cellStyle name="Jegyzet 6 8" xfId="10852" xr:uid="{00000000-0005-0000-0000-0000AD240000}"/>
    <cellStyle name="Jegyzet 6 9" xfId="10853" xr:uid="{00000000-0005-0000-0000-0000AE240000}"/>
    <cellStyle name="Jegyzet 6_2A_2C_2.változat_2D_1. és 2. változat" xfId="10854" xr:uid="{00000000-0005-0000-0000-0000AF240000}"/>
    <cellStyle name="Jegyzet 7" xfId="715" xr:uid="{00000000-0005-0000-0000-0000B0240000}"/>
    <cellStyle name="Jegyzet 7 10" xfId="10855" xr:uid="{00000000-0005-0000-0000-0000B1240000}"/>
    <cellStyle name="Jegyzet 7 2" xfId="10856" xr:uid="{00000000-0005-0000-0000-0000B2240000}"/>
    <cellStyle name="Jegyzet 7 2 2" xfId="10857" xr:uid="{00000000-0005-0000-0000-0000B3240000}"/>
    <cellStyle name="Jegyzet 7 2 2 2" xfId="10858" xr:uid="{00000000-0005-0000-0000-0000B4240000}"/>
    <cellStyle name="Jegyzet 7 3" xfId="10859" xr:uid="{00000000-0005-0000-0000-0000B5240000}"/>
    <cellStyle name="Jegyzet 7 3 2" xfId="10860" xr:uid="{00000000-0005-0000-0000-0000B6240000}"/>
    <cellStyle name="Jegyzet 7 3 2 2" xfId="10861" xr:uid="{00000000-0005-0000-0000-0000B7240000}"/>
    <cellStyle name="Jegyzet 7 4" xfId="10862" xr:uid="{00000000-0005-0000-0000-0000B8240000}"/>
    <cellStyle name="Jegyzet 7 4 2" xfId="10863" xr:uid="{00000000-0005-0000-0000-0000B9240000}"/>
    <cellStyle name="Jegyzet 7 4 2 2" xfId="10864" xr:uid="{00000000-0005-0000-0000-0000BA240000}"/>
    <cellStyle name="Jegyzet 7 5" xfId="10865" xr:uid="{00000000-0005-0000-0000-0000BB240000}"/>
    <cellStyle name="Jegyzet 7 5 2" xfId="10866" xr:uid="{00000000-0005-0000-0000-0000BC240000}"/>
    <cellStyle name="Jegyzet 7 6" xfId="10867" xr:uid="{00000000-0005-0000-0000-0000BD240000}"/>
    <cellStyle name="Jegyzet 7 6 2" xfId="10868" xr:uid="{00000000-0005-0000-0000-0000BE240000}"/>
    <cellStyle name="Jegyzet 7 7" xfId="10869" xr:uid="{00000000-0005-0000-0000-0000BF240000}"/>
    <cellStyle name="Jegyzet 7 7 2" xfId="10870" xr:uid="{00000000-0005-0000-0000-0000C0240000}"/>
    <cellStyle name="Jegyzet 7 8" xfId="10871" xr:uid="{00000000-0005-0000-0000-0000C1240000}"/>
    <cellStyle name="Jegyzet 7 9" xfId="10872" xr:uid="{00000000-0005-0000-0000-0000C2240000}"/>
    <cellStyle name="Jegyzet 7_2A_2C_2.változat_2D_1. és 2. változat" xfId="10873" xr:uid="{00000000-0005-0000-0000-0000C3240000}"/>
    <cellStyle name="Jegyzet 8" xfId="716" xr:uid="{00000000-0005-0000-0000-0000C4240000}"/>
    <cellStyle name="Jegyzet 8 10" xfId="10874" xr:uid="{00000000-0005-0000-0000-0000C5240000}"/>
    <cellStyle name="Jegyzet 8 2" xfId="10875" xr:uid="{00000000-0005-0000-0000-0000C6240000}"/>
    <cellStyle name="Jegyzet 8 2 2" xfId="10876" xr:uid="{00000000-0005-0000-0000-0000C7240000}"/>
    <cellStyle name="Jegyzet 8 2 2 2" xfId="10877" xr:uid="{00000000-0005-0000-0000-0000C8240000}"/>
    <cellStyle name="Jegyzet 8 3" xfId="10878" xr:uid="{00000000-0005-0000-0000-0000C9240000}"/>
    <cellStyle name="Jegyzet 8 3 2" xfId="10879" xr:uid="{00000000-0005-0000-0000-0000CA240000}"/>
    <cellStyle name="Jegyzet 8 3 2 2" xfId="10880" xr:uid="{00000000-0005-0000-0000-0000CB240000}"/>
    <cellStyle name="Jegyzet 8 4" xfId="10881" xr:uid="{00000000-0005-0000-0000-0000CC240000}"/>
    <cellStyle name="Jegyzet 8 4 2" xfId="10882" xr:uid="{00000000-0005-0000-0000-0000CD240000}"/>
    <cellStyle name="Jegyzet 8 4 2 2" xfId="10883" xr:uid="{00000000-0005-0000-0000-0000CE240000}"/>
    <cellStyle name="Jegyzet 8 5" xfId="10884" xr:uid="{00000000-0005-0000-0000-0000CF240000}"/>
    <cellStyle name="Jegyzet 8 5 2" xfId="10885" xr:uid="{00000000-0005-0000-0000-0000D0240000}"/>
    <cellStyle name="Jegyzet 8 6" xfId="10886" xr:uid="{00000000-0005-0000-0000-0000D1240000}"/>
    <cellStyle name="Jegyzet 8 6 2" xfId="10887" xr:uid="{00000000-0005-0000-0000-0000D2240000}"/>
    <cellStyle name="Jegyzet 8 7" xfId="10888" xr:uid="{00000000-0005-0000-0000-0000D3240000}"/>
    <cellStyle name="Jegyzet 8 7 2" xfId="10889" xr:uid="{00000000-0005-0000-0000-0000D4240000}"/>
    <cellStyle name="Jegyzet 8 8" xfId="10890" xr:uid="{00000000-0005-0000-0000-0000D5240000}"/>
    <cellStyle name="Jegyzet 8 9" xfId="10891" xr:uid="{00000000-0005-0000-0000-0000D6240000}"/>
    <cellStyle name="Jegyzet 8_2A_2C_2.változat_2D_1. és 2. változat" xfId="10892" xr:uid="{00000000-0005-0000-0000-0000D7240000}"/>
    <cellStyle name="Jegyzet 9" xfId="717" xr:uid="{00000000-0005-0000-0000-0000D8240000}"/>
    <cellStyle name="Jegyzet 9 10" xfId="10893" xr:uid="{00000000-0005-0000-0000-0000D9240000}"/>
    <cellStyle name="Jegyzet 9 2" xfId="10894" xr:uid="{00000000-0005-0000-0000-0000DA240000}"/>
    <cellStyle name="Jegyzet 9 2 2" xfId="10895" xr:uid="{00000000-0005-0000-0000-0000DB240000}"/>
    <cellStyle name="Jegyzet 9 2 2 2" xfId="10896" xr:uid="{00000000-0005-0000-0000-0000DC240000}"/>
    <cellStyle name="Jegyzet 9 3" xfId="10897" xr:uid="{00000000-0005-0000-0000-0000DD240000}"/>
    <cellStyle name="Jegyzet 9 3 2" xfId="10898" xr:uid="{00000000-0005-0000-0000-0000DE240000}"/>
    <cellStyle name="Jegyzet 9 3 2 2" xfId="10899" xr:uid="{00000000-0005-0000-0000-0000DF240000}"/>
    <cellStyle name="Jegyzet 9 4" xfId="10900" xr:uid="{00000000-0005-0000-0000-0000E0240000}"/>
    <cellStyle name="Jegyzet 9 4 2" xfId="10901" xr:uid="{00000000-0005-0000-0000-0000E1240000}"/>
    <cellStyle name="Jegyzet 9 4 2 2" xfId="10902" xr:uid="{00000000-0005-0000-0000-0000E2240000}"/>
    <cellStyle name="Jegyzet 9 5" xfId="10903" xr:uid="{00000000-0005-0000-0000-0000E3240000}"/>
    <cellStyle name="Jegyzet 9 5 2" xfId="10904" xr:uid="{00000000-0005-0000-0000-0000E4240000}"/>
    <cellStyle name="Jegyzet 9 6" xfId="10905" xr:uid="{00000000-0005-0000-0000-0000E5240000}"/>
    <cellStyle name="Jegyzet 9 6 2" xfId="10906" xr:uid="{00000000-0005-0000-0000-0000E6240000}"/>
    <cellStyle name="Jegyzet 9 7" xfId="10907" xr:uid="{00000000-0005-0000-0000-0000E7240000}"/>
    <cellStyle name="Jegyzet 9 7 2" xfId="10908" xr:uid="{00000000-0005-0000-0000-0000E8240000}"/>
    <cellStyle name="Jegyzet 9 8" xfId="10909" xr:uid="{00000000-0005-0000-0000-0000E9240000}"/>
    <cellStyle name="Jegyzet 9 9" xfId="10910" xr:uid="{00000000-0005-0000-0000-0000EA240000}"/>
    <cellStyle name="Jegyzet 9_2A_2C_2.változat_2D_1. és 2. változat" xfId="10911"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2" xr:uid="{00000000-0005-0000-0000-0000F0240000}"/>
    <cellStyle name="Jelölőszín (1) 2 5" xfId="10913" xr:uid="{00000000-0005-0000-0000-0000F1240000}"/>
    <cellStyle name="Jelölőszín (1) 3" xfId="722" xr:uid="{00000000-0005-0000-0000-0000F2240000}"/>
    <cellStyle name="Jelölőszín (1) 3 2" xfId="10914" xr:uid="{00000000-0005-0000-0000-0000F3240000}"/>
    <cellStyle name="Jelölőszín (1) 3 3" xfId="10915" xr:uid="{00000000-0005-0000-0000-0000F4240000}"/>
    <cellStyle name="Jelölőszín (1) 4" xfId="10916" xr:uid="{00000000-0005-0000-0000-0000F5240000}"/>
    <cellStyle name="Jelölőszín (1) 4 2" xfId="10917" xr:uid="{00000000-0005-0000-0000-0000F6240000}"/>
    <cellStyle name="Jelölőszín (1) 5" xfId="10918" xr:uid="{00000000-0005-0000-0000-0000F7240000}"/>
    <cellStyle name="Jelölőszín (1) 6" xfId="10919" xr:uid="{00000000-0005-0000-0000-0000F8240000}"/>
    <cellStyle name="Jelölőszín (1) 7" xfId="10920" xr:uid="{00000000-0005-0000-0000-0000F9240000}"/>
    <cellStyle name="Jelölőszín (1) 8" xfId="10921"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2" xr:uid="{00000000-0005-0000-0000-0000FF240000}"/>
    <cellStyle name="Jelölőszín (2) 2 5" xfId="10923" xr:uid="{00000000-0005-0000-0000-000000250000}"/>
    <cellStyle name="Jelölőszín (2) 3" xfId="727" xr:uid="{00000000-0005-0000-0000-000001250000}"/>
    <cellStyle name="Jelölőszín (2) 3 2" xfId="10924" xr:uid="{00000000-0005-0000-0000-000002250000}"/>
    <cellStyle name="Jelölőszín (2) 3 3" xfId="10925" xr:uid="{00000000-0005-0000-0000-000003250000}"/>
    <cellStyle name="Jelölőszín (2) 4" xfId="10926" xr:uid="{00000000-0005-0000-0000-000004250000}"/>
    <cellStyle name="Jelölőszín (2) 4 2" xfId="10927" xr:uid="{00000000-0005-0000-0000-000005250000}"/>
    <cellStyle name="Jelölőszín (2) 5" xfId="10928" xr:uid="{00000000-0005-0000-0000-000006250000}"/>
    <cellStyle name="Jelölőszín (2) 6" xfId="10929" xr:uid="{00000000-0005-0000-0000-000007250000}"/>
    <cellStyle name="Jelölőszín (2) 7" xfId="10930" xr:uid="{00000000-0005-0000-0000-000008250000}"/>
    <cellStyle name="Jelölőszín (2) 8" xfId="10931"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2" xr:uid="{00000000-0005-0000-0000-00000E250000}"/>
    <cellStyle name="Jelölőszín (3) 2 5" xfId="10933" xr:uid="{00000000-0005-0000-0000-00000F250000}"/>
    <cellStyle name="Jelölőszín (3) 3" xfId="732" xr:uid="{00000000-0005-0000-0000-000010250000}"/>
    <cellStyle name="Jelölőszín (3) 3 2" xfId="10934" xr:uid="{00000000-0005-0000-0000-000011250000}"/>
    <cellStyle name="Jelölőszín (3) 3 3" xfId="10935" xr:uid="{00000000-0005-0000-0000-000012250000}"/>
    <cellStyle name="Jelölőszín (3) 4" xfId="10936" xr:uid="{00000000-0005-0000-0000-000013250000}"/>
    <cellStyle name="Jelölőszín (3) 4 2" xfId="10937" xr:uid="{00000000-0005-0000-0000-000014250000}"/>
    <cellStyle name="Jelölőszín (3) 5" xfId="10938" xr:uid="{00000000-0005-0000-0000-000015250000}"/>
    <cellStyle name="Jelölőszín (3) 6" xfId="10939" xr:uid="{00000000-0005-0000-0000-000016250000}"/>
    <cellStyle name="Jelölőszín (3) 7" xfId="10940" xr:uid="{00000000-0005-0000-0000-000017250000}"/>
    <cellStyle name="Jelölőszín (3) 8" xfId="10941"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2" xr:uid="{00000000-0005-0000-0000-00001D250000}"/>
    <cellStyle name="Jelölőszín (4) 2 5" xfId="10943" xr:uid="{00000000-0005-0000-0000-00001E250000}"/>
    <cellStyle name="Jelölőszín (4) 3" xfId="737" xr:uid="{00000000-0005-0000-0000-00001F250000}"/>
    <cellStyle name="Jelölőszín (4) 3 2" xfId="10944" xr:uid="{00000000-0005-0000-0000-000020250000}"/>
    <cellStyle name="Jelölőszín (4) 3 3" xfId="10945" xr:uid="{00000000-0005-0000-0000-000021250000}"/>
    <cellStyle name="Jelölőszín (4) 4" xfId="10946" xr:uid="{00000000-0005-0000-0000-000022250000}"/>
    <cellStyle name="Jelölőszín (4) 4 2" xfId="10947" xr:uid="{00000000-0005-0000-0000-000023250000}"/>
    <cellStyle name="Jelölőszín (4) 5" xfId="10948" xr:uid="{00000000-0005-0000-0000-000024250000}"/>
    <cellStyle name="Jelölőszín (4) 6" xfId="10949" xr:uid="{00000000-0005-0000-0000-000025250000}"/>
    <cellStyle name="Jelölőszín (4) 7" xfId="10950" xr:uid="{00000000-0005-0000-0000-000026250000}"/>
    <cellStyle name="Jelölőszín (4) 8" xfId="10951"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2" xr:uid="{00000000-0005-0000-0000-00002C250000}"/>
    <cellStyle name="Jelölőszín (5) 2 5" xfId="10953" xr:uid="{00000000-0005-0000-0000-00002D250000}"/>
    <cellStyle name="Jelölőszín (5) 3" xfId="742" xr:uid="{00000000-0005-0000-0000-00002E250000}"/>
    <cellStyle name="Jelölőszín (5) 3 2" xfId="10954" xr:uid="{00000000-0005-0000-0000-00002F250000}"/>
    <cellStyle name="Jelölőszín (5) 3 3" xfId="10955" xr:uid="{00000000-0005-0000-0000-000030250000}"/>
    <cellStyle name="Jelölőszín (5) 4" xfId="10956" xr:uid="{00000000-0005-0000-0000-000031250000}"/>
    <cellStyle name="Jelölőszín (5) 4 2" xfId="10957" xr:uid="{00000000-0005-0000-0000-000032250000}"/>
    <cellStyle name="Jelölőszín (5) 5" xfId="10958" xr:uid="{00000000-0005-0000-0000-000033250000}"/>
    <cellStyle name="Jelölőszín (5) 6" xfId="10959" xr:uid="{00000000-0005-0000-0000-000034250000}"/>
    <cellStyle name="Jelölőszín (5) 7" xfId="10960" xr:uid="{00000000-0005-0000-0000-000035250000}"/>
    <cellStyle name="Jelölőszín (5) 8" xfId="10961"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2" xr:uid="{00000000-0005-0000-0000-00003B250000}"/>
    <cellStyle name="Jelölőszín (6) 2 5" xfId="10963" xr:uid="{00000000-0005-0000-0000-00003C250000}"/>
    <cellStyle name="Jelölőszín (6) 3" xfId="747" xr:uid="{00000000-0005-0000-0000-00003D250000}"/>
    <cellStyle name="Jelölőszín (6) 3 2" xfId="10964" xr:uid="{00000000-0005-0000-0000-00003E250000}"/>
    <cellStyle name="Jelölőszín (6) 3 3" xfId="10965" xr:uid="{00000000-0005-0000-0000-00003F250000}"/>
    <cellStyle name="Jelölőszín (6) 4" xfId="10966" xr:uid="{00000000-0005-0000-0000-000040250000}"/>
    <cellStyle name="Jelölőszín (6) 4 2" xfId="10967" xr:uid="{00000000-0005-0000-0000-000041250000}"/>
    <cellStyle name="Jelölőszín (6) 5" xfId="10968" xr:uid="{00000000-0005-0000-0000-000042250000}"/>
    <cellStyle name="Jelölőszín (6) 6" xfId="10969" xr:uid="{00000000-0005-0000-0000-000043250000}"/>
    <cellStyle name="Jelölőszín (6) 7" xfId="10970" xr:uid="{00000000-0005-0000-0000-000044250000}"/>
    <cellStyle name="Jelölőszín (6) 8" xfId="10971"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2" xr:uid="{00000000-0005-0000-0000-00004A250000}"/>
    <cellStyle name="Jó 2 5" xfId="10973" xr:uid="{00000000-0005-0000-0000-00004B250000}"/>
    <cellStyle name="Jó 3" xfId="752" xr:uid="{00000000-0005-0000-0000-00004C250000}"/>
    <cellStyle name="Jó 3 2" xfId="10974" xr:uid="{00000000-0005-0000-0000-00004D250000}"/>
    <cellStyle name="Jó 3 3" xfId="10975" xr:uid="{00000000-0005-0000-0000-00004E250000}"/>
    <cellStyle name="Jó 4" xfId="10976" xr:uid="{00000000-0005-0000-0000-00004F250000}"/>
    <cellStyle name="Jó 4 2" xfId="10977" xr:uid="{00000000-0005-0000-0000-000050250000}"/>
    <cellStyle name="Jó 5" xfId="10978" xr:uid="{00000000-0005-0000-0000-000051250000}"/>
    <cellStyle name="Jó 6" xfId="10979" xr:uid="{00000000-0005-0000-0000-000052250000}"/>
    <cellStyle name="Jó 7" xfId="10980" xr:uid="{00000000-0005-0000-0000-000053250000}"/>
    <cellStyle name="Jó 8" xfId="10981" xr:uid="{00000000-0005-0000-0000-000054250000}"/>
    <cellStyle name="Kimenet" xfId="753" xr:uid="{00000000-0005-0000-0000-000055250000}"/>
    <cellStyle name="Kimenet 10" xfId="10982" xr:uid="{00000000-0005-0000-0000-000056250000}"/>
    <cellStyle name="Kimenet 10 2" xfId="10983" xr:uid="{00000000-0005-0000-0000-000057250000}"/>
    <cellStyle name="Kimenet 11" xfId="10984" xr:uid="{00000000-0005-0000-0000-000058250000}"/>
    <cellStyle name="Kimenet 12" xfId="10985" xr:uid="{00000000-0005-0000-0000-000059250000}"/>
    <cellStyle name="Kimenet 2" xfId="754" xr:uid="{00000000-0005-0000-0000-00005A250000}"/>
    <cellStyle name="Kimenet 2 10" xfId="10986" xr:uid="{00000000-0005-0000-0000-00005B250000}"/>
    <cellStyle name="Kimenet 2 10 2" xfId="10987" xr:uid="{00000000-0005-0000-0000-00005C250000}"/>
    <cellStyle name="Kimenet 2 10 2 2" xfId="10988" xr:uid="{00000000-0005-0000-0000-00005D250000}"/>
    <cellStyle name="Kimenet 2 10 3" xfId="10989" xr:uid="{00000000-0005-0000-0000-00005E250000}"/>
    <cellStyle name="Kimenet 2 11" xfId="10990" xr:uid="{00000000-0005-0000-0000-00005F250000}"/>
    <cellStyle name="Kimenet 2 11 2" xfId="10991" xr:uid="{00000000-0005-0000-0000-000060250000}"/>
    <cellStyle name="Kimenet 2 11 2 2" xfId="10992" xr:uid="{00000000-0005-0000-0000-000061250000}"/>
    <cellStyle name="Kimenet 2 11 3" xfId="10993" xr:uid="{00000000-0005-0000-0000-000062250000}"/>
    <cellStyle name="Kimenet 2 12" xfId="10994" xr:uid="{00000000-0005-0000-0000-000063250000}"/>
    <cellStyle name="Kimenet 2 12 2" xfId="10995" xr:uid="{00000000-0005-0000-0000-000064250000}"/>
    <cellStyle name="Kimenet 2 12 2 2" xfId="10996" xr:uid="{00000000-0005-0000-0000-000065250000}"/>
    <cellStyle name="Kimenet 2 12 3" xfId="10997" xr:uid="{00000000-0005-0000-0000-000066250000}"/>
    <cellStyle name="Kimenet 2 13" xfId="10998" xr:uid="{00000000-0005-0000-0000-000067250000}"/>
    <cellStyle name="Kimenet 2 13 2" xfId="10999" xr:uid="{00000000-0005-0000-0000-000068250000}"/>
    <cellStyle name="Kimenet 2 14" xfId="11000" xr:uid="{00000000-0005-0000-0000-000069250000}"/>
    <cellStyle name="Kimenet 2 14 2" xfId="11001" xr:uid="{00000000-0005-0000-0000-00006A250000}"/>
    <cellStyle name="Kimenet 2 15" xfId="11002" xr:uid="{00000000-0005-0000-0000-00006B250000}"/>
    <cellStyle name="Kimenet 2 15 2" xfId="11003" xr:uid="{00000000-0005-0000-0000-00006C250000}"/>
    <cellStyle name="Kimenet 2 16" xfId="11004" xr:uid="{00000000-0005-0000-0000-00006D250000}"/>
    <cellStyle name="Kimenet 2 16 2" xfId="11005" xr:uid="{00000000-0005-0000-0000-00006E250000}"/>
    <cellStyle name="Kimenet 2 17" xfId="11006" xr:uid="{00000000-0005-0000-0000-00006F250000}"/>
    <cellStyle name="Kimenet 2 2" xfId="755" xr:uid="{00000000-0005-0000-0000-000070250000}"/>
    <cellStyle name="Kimenet 2 3" xfId="756" xr:uid="{00000000-0005-0000-0000-000071250000}"/>
    <cellStyle name="Kimenet 2 4" xfId="757" xr:uid="{00000000-0005-0000-0000-000072250000}"/>
    <cellStyle name="Kimenet 2 4 10" xfId="11007" xr:uid="{00000000-0005-0000-0000-000073250000}"/>
    <cellStyle name="Kimenet 2 4 10 2" xfId="11008" xr:uid="{00000000-0005-0000-0000-000074250000}"/>
    <cellStyle name="Kimenet 2 4 11" xfId="11009" xr:uid="{00000000-0005-0000-0000-000075250000}"/>
    <cellStyle name="Kimenet 2 4 2" xfId="11010" xr:uid="{00000000-0005-0000-0000-000076250000}"/>
    <cellStyle name="Kimenet 2 4 2 2" xfId="11011" xr:uid="{00000000-0005-0000-0000-000077250000}"/>
    <cellStyle name="Kimenet 2 4 2 2 2" xfId="11012" xr:uid="{00000000-0005-0000-0000-000078250000}"/>
    <cellStyle name="Kimenet 2 4 2 3" xfId="11013" xr:uid="{00000000-0005-0000-0000-000079250000}"/>
    <cellStyle name="Kimenet 2 4 3" xfId="11014" xr:uid="{00000000-0005-0000-0000-00007A250000}"/>
    <cellStyle name="Kimenet 2 4 3 2" xfId="11015" xr:uid="{00000000-0005-0000-0000-00007B250000}"/>
    <cellStyle name="Kimenet 2 4 3 2 2" xfId="11016" xr:uid="{00000000-0005-0000-0000-00007C250000}"/>
    <cellStyle name="Kimenet 2 4 3 3" xfId="11017" xr:uid="{00000000-0005-0000-0000-00007D250000}"/>
    <cellStyle name="Kimenet 2 4 4" xfId="11018" xr:uid="{00000000-0005-0000-0000-00007E250000}"/>
    <cellStyle name="Kimenet 2 4 4 2" xfId="11019" xr:uid="{00000000-0005-0000-0000-00007F250000}"/>
    <cellStyle name="Kimenet 2 4 4 2 2" xfId="11020" xr:uid="{00000000-0005-0000-0000-000080250000}"/>
    <cellStyle name="Kimenet 2 4 4 3" xfId="11021" xr:uid="{00000000-0005-0000-0000-000081250000}"/>
    <cellStyle name="Kimenet 2 4 5" xfId="11022" xr:uid="{00000000-0005-0000-0000-000082250000}"/>
    <cellStyle name="Kimenet 2 4 5 2" xfId="11023" xr:uid="{00000000-0005-0000-0000-000083250000}"/>
    <cellStyle name="Kimenet 2 4 5 2 2" xfId="11024" xr:uid="{00000000-0005-0000-0000-000084250000}"/>
    <cellStyle name="Kimenet 2 4 5 3" xfId="11025" xr:uid="{00000000-0005-0000-0000-000085250000}"/>
    <cellStyle name="Kimenet 2 4 6" xfId="11026" xr:uid="{00000000-0005-0000-0000-000086250000}"/>
    <cellStyle name="Kimenet 2 4 6 2" xfId="11027" xr:uid="{00000000-0005-0000-0000-000087250000}"/>
    <cellStyle name="Kimenet 2 4 6 2 2" xfId="11028" xr:uid="{00000000-0005-0000-0000-000088250000}"/>
    <cellStyle name="Kimenet 2 4 6 3" xfId="11029" xr:uid="{00000000-0005-0000-0000-000089250000}"/>
    <cellStyle name="Kimenet 2 4 7" xfId="11030" xr:uid="{00000000-0005-0000-0000-00008A250000}"/>
    <cellStyle name="Kimenet 2 4 7 2" xfId="11031" xr:uid="{00000000-0005-0000-0000-00008B250000}"/>
    <cellStyle name="Kimenet 2 4 7 2 2" xfId="11032" xr:uid="{00000000-0005-0000-0000-00008C250000}"/>
    <cellStyle name="Kimenet 2 4 7 3" xfId="11033" xr:uid="{00000000-0005-0000-0000-00008D250000}"/>
    <cellStyle name="Kimenet 2 4 8" xfId="11034" xr:uid="{00000000-0005-0000-0000-00008E250000}"/>
    <cellStyle name="Kimenet 2 4 8 2" xfId="11035" xr:uid="{00000000-0005-0000-0000-00008F250000}"/>
    <cellStyle name="Kimenet 2 4 8 2 2" xfId="11036" xr:uid="{00000000-0005-0000-0000-000090250000}"/>
    <cellStyle name="Kimenet 2 4 8 3" xfId="11037" xr:uid="{00000000-0005-0000-0000-000091250000}"/>
    <cellStyle name="Kimenet 2 4 9" xfId="11038" xr:uid="{00000000-0005-0000-0000-000092250000}"/>
    <cellStyle name="Kimenet 2 4 9 2" xfId="11039" xr:uid="{00000000-0005-0000-0000-000093250000}"/>
    <cellStyle name="Kimenet 2 4 9 2 2" xfId="11040" xr:uid="{00000000-0005-0000-0000-000094250000}"/>
    <cellStyle name="Kimenet 2 4 9 3" xfId="11041" xr:uid="{00000000-0005-0000-0000-000095250000}"/>
    <cellStyle name="Kimenet 2 5" xfId="758" xr:uid="{00000000-0005-0000-0000-000096250000}"/>
    <cellStyle name="Kimenet 2 5 10" xfId="11042" xr:uid="{00000000-0005-0000-0000-000097250000}"/>
    <cellStyle name="Kimenet 2 5 10 2" xfId="11043" xr:uid="{00000000-0005-0000-0000-000098250000}"/>
    <cellStyle name="Kimenet 2 5 11" xfId="11044" xr:uid="{00000000-0005-0000-0000-000099250000}"/>
    <cellStyle name="Kimenet 2 5 2" xfId="11045" xr:uid="{00000000-0005-0000-0000-00009A250000}"/>
    <cellStyle name="Kimenet 2 5 2 2" xfId="11046" xr:uid="{00000000-0005-0000-0000-00009B250000}"/>
    <cellStyle name="Kimenet 2 5 2 2 2" xfId="11047" xr:uid="{00000000-0005-0000-0000-00009C250000}"/>
    <cellStyle name="Kimenet 2 5 2 3" xfId="11048" xr:uid="{00000000-0005-0000-0000-00009D250000}"/>
    <cellStyle name="Kimenet 2 5 3" xfId="11049" xr:uid="{00000000-0005-0000-0000-00009E250000}"/>
    <cellStyle name="Kimenet 2 5 3 2" xfId="11050" xr:uid="{00000000-0005-0000-0000-00009F250000}"/>
    <cellStyle name="Kimenet 2 5 3 2 2" xfId="11051" xr:uid="{00000000-0005-0000-0000-0000A0250000}"/>
    <cellStyle name="Kimenet 2 5 3 3" xfId="11052" xr:uid="{00000000-0005-0000-0000-0000A1250000}"/>
    <cellStyle name="Kimenet 2 5 4" xfId="11053" xr:uid="{00000000-0005-0000-0000-0000A2250000}"/>
    <cellStyle name="Kimenet 2 5 4 2" xfId="11054" xr:uid="{00000000-0005-0000-0000-0000A3250000}"/>
    <cellStyle name="Kimenet 2 5 4 2 2" xfId="11055" xr:uid="{00000000-0005-0000-0000-0000A4250000}"/>
    <cellStyle name="Kimenet 2 5 4 3" xfId="11056" xr:uid="{00000000-0005-0000-0000-0000A5250000}"/>
    <cellStyle name="Kimenet 2 5 5" xfId="11057" xr:uid="{00000000-0005-0000-0000-0000A6250000}"/>
    <cellStyle name="Kimenet 2 5 5 2" xfId="11058" xr:uid="{00000000-0005-0000-0000-0000A7250000}"/>
    <cellStyle name="Kimenet 2 5 5 2 2" xfId="11059" xr:uid="{00000000-0005-0000-0000-0000A8250000}"/>
    <cellStyle name="Kimenet 2 5 5 3" xfId="11060" xr:uid="{00000000-0005-0000-0000-0000A9250000}"/>
    <cellStyle name="Kimenet 2 5 6" xfId="11061" xr:uid="{00000000-0005-0000-0000-0000AA250000}"/>
    <cellStyle name="Kimenet 2 5 6 2" xfId="11062" xr:uid="{00000000-0005-0000-0000-0000AB250000}"/>
    <cellStyle name="Kimenet 2 5 6 2 2" xfId="11063" xr:uid="{00000000-0005-0000-0000-0000AC250000}"/>
    <cellStyle name="Kimenet 2 5 6 3" xfId="11064" xr:uid="{00000000-0005-0000-0000-0000AD250000}"/>
    <cellStyle name="Kimenet 2 5 7" xfId="11065" xr:uid="{00000000-0005-0000-0000-0000AE250000}"/>
    <cellStyle name="Kimenet 2 5 7 2" xfId="11066" xr:uid="{00000000-0005-0000-0000-0000AF250000}"/>
    <cellStyle name="Kimenet 2 5 7 2 2" xfId="11067" xr:uid="{00000000-0005-0000-0000-0000B0250000}"/>
    <cellStyle name="Kimenet 2 5 7 3" xfId="11068" xr:uid="{00000000-0005-0000-0000-0000B1250000}"/>
    <cellStyle name="Kimenet 2 5 8" xfId="11069" xr:uid="{00000000-0005-0000-0000-0000B2250000}"/>
    <cellStyle name="Kimenet 2 5 8 2" xfId="11070" xr:uid="{00000000-0005-0000-0000-0000B3250000}"/>
    <cellStyle name="Kimenet 2 5 8 2 2" xfId="11071" xr:uid="{00000000-0005-0000-0000-0000B4250000}"/>
    <cellStyle name="Kimenet 2 5 8 3" xfId="11072" xr:uid="{00000000-0005-0000-0000-0000B5250000}"/>
    <cellStyle name="Kimenet 2 5 9" xfId="11073" xr:uid="{00000000-0005-0000-0000-0000B6250000}"/>
    <cellStyle name="Kimenet 2 5 9 2" xfId="11074" xr:uid="{00000000-0005-0000-0000-0000B7250000}"/>
    <cellStyle name="Kimenet 2 5 9 2 2" xfId="11075" xr:uid="{00000000-0005-0000-0000-0000B8250000}"/>
    <cellStyle name="Kimenet 2 5 9 3" xfId="11076" xr:uid="{00000000-0005-0000-0000-0000B9250000}"/>
    <cellStyle name="Kimenet 2 6" xfId="11077" xr:uid="{00000000-0005-0000-0000-0000BA250000}"/>
    <cellStyle name="Kimenet 2 6 2" xfId="11078" xr:uid="{00000000-0005-0000-0000-0000BB250000}"/>
    <cellStyle name="Kimenet 2 6 2 2" xfId="11079" xr:uid="{00000000-0005-0000-0000-0000BC250000}"/>
    <cellStyle name="Kimenet 2 6 3" xfId="11080" xr:uid="{00000000-0005-0000-0000-0000BD250000}"/>
    <cellStyle name="Kimenet 2 7" xfId="11081" xr:uid="{00000000-0005-0000-0000-0000BE250000}"/>
    <cellStyle name="Kimenet 2 7 2" xfId="11082" xr:uid="{00000000-0005-0000-0000-0000BF250000}"/>
    <cellStyle name="Kimenet 2 7 2 2" xfId="11083" xr:uid="{00000000-0005-0000-0000-0000C0250000}"/>
    <cellStyle name="Kimenet 2 7 3" xfId="11084" xr:uid="{00000000-0005-0000-0000-0000C1250000}"/>
    <cellStyle name="Kimenet 2 8" xfId="11085" xr:uid="{00000000-0005-0000-0000-0000C2250000}"/>
    <cellStyle name="Kimenet 2 8 2" xfId="11086" xr:uid="{00000000-0005-0000-0000-0000C3250000}"/>
    <cellStyle name="Kimenet 2 8 2 2" xfId="11087" xr:uid="{00000000-0005-0000-0000-0000C4250000}"/>
    <cellStyle name="Kimenet 2 8 3" xfId="11088" xr:uid="{00000000-0005-0000-0000-0000C5250000}"/>
    <cellStyle name="Kimenet 2 9" xfId="11089" xr:uid="{00000000-0005-0000-0000-0000C6250000}"/>
    <cellStyle name="Kimenet 2 9 2" xfId="11090" xr:uid="{00000000-0005-0000-0000-0000C7250000}"/>
    <cellStyle name="Kimenet 2 9 2 2" xfId="11091" xr:uid="{00000000-0005-0000-0000-0000C8250000}"/>
    <cellStyle name="Kimenet 2 9 3" xfId="11092" xr:uid="{00000000-0005-0000-0000-0000C9250000}"/>
    <cellStyle name="Kimenet 3" xfId="759" xr:uid="{00000000-0005-0000-0000-0000CA250000}"/>
    <cellStyle name="Kimenet 3 10" xfId="11093" xr:uid="{00000000-0005-0000-0000-0000CB250000}"/>
    <cellStyle name="Kimenet 3 10 2" xfId="11094" xr:uid="{00000000-0005-0000-0000-0000CC250000}"/>
    <cellStyle name="Kimenet 3 10 2 2" xfId="11095" xr:uid="{00000000-0005-0000-0000-0000CD250000}"/>
    <cellStyle name="Kimenet 3 10 3" xfId="11096" xr:uid="{00000000-0005-0000-0000-0000CE250000}"/>
    <cellStyle name="Kimenet 3 11" xfId="11097" xr:uid="{00000000-0005-0000-0000-0000CF250000}"/>
    <cellStyle name="Kimenet 3 11 2" xfId="11098" xr:uid="{00000000-0005-0000-0000-0000D0250000}"/>
    <cellStyle name="Kimenet 3 12" xfId="11099" xr:uid="{00000000-0005-0000-0000-0000D1250000}"/>
    <cellStyle name="Kimenet 3 12 2" xfId="11100" xr:uid="{00000000-0005-0000-0000-0000D2250000}"/>
    <cellStyle name="Kimenet 3 13" xfId="11101" xr:uid="{00000000-0005-0000-0000-0000D3250000}"/>
    <cellStyle name="Kimenet 3 13 2" xfId="11102" xr:uid="{00000000-0005-0000-0000-0000D4250000}"/>
    <cellStyle name="Kimenet 3 14" xfId="11103" xr:uid="{00000000-0005-0000-0000-0000D5250000}"/>
    <cellStyle name="Kimenet 3 14 2" xfId="11104" xr:uid="{00000000-0005-0000-0000-0000D6250000}"/>
    <cellStyle name="Kimenet 3 15" xfId="11105" xr:uid="{00000000-0005-0000-0000-0000D7250000}"/>
    <cellStyle name="Kimenet 3 2" xfId="760" xr:uid="{00000000-0005-0000-0000-0000D8250000}"/>
    <cellStyle name="Kimenet 3 2 10" xfId="11106" xr:uid="{00000000-0005-0000-0000-0000D9250000}"/>
    <cellStyle name="Kimenet 3 2 10 2" xfId="11107" xr:uid="{00000000-0005-0000-0000-0000DA250000}"/>
    <cellStyle name="Kimenet 3 2 11" xfId="11108" xr:uid="{00000000-0005-0000-0000-0000DB250000}"/>
    <cellStyle name="Kimenet 3 2 2" xfId="11109" xr:uid="{00000000-0005-0000-0000-0000DC250000}"/>
    <cellStyle name="Kimenet 3 2 2 2" xfId="11110" xr:uid="{00000000-0005-0000-0000-0000DD250000}"/>
    <cellStyle name="Kimenet 3 2 2 2 2" xfId="11111" xr:uid="{00000000-0005-0000-0000-0000DE250000}"/>
    <cellStyle name="Kimenet 3 2 2 3" xfId="11112" xr:uid="{00000000-0005-0000-0000-0000DF250000}"/>
    <cellStyle name="Kimenet 3 2 3" xfId="11113" xr:uid="{00000000-0005-0000-0000-0000E0250000}"/>
    <cellStyle name="Kimenet 3 2 3 2" xfId="11114" xr:uid="{00000000-0005-0000-0000-0000E1250000}"/>
    <cellStyle name="Kimenet 3 2 3 2 2" xfId="11115" xr:uid="{00000000-0005-0000-0000-0000E2250000}"/>
    <cellStyle name="Kimenet 3 2 3 3" xfId="11116" xr:uid="{00000000-0005-0000-0000-0000E3250000}"/>
    <cellStyle name="Kimenet 3 2 4" xfId="11117" xr:uid="{00000000-0005-0000-0000-0000E4250000}"/>
    <cellStyle name="Kimenet 3 2 4 2" xfId="11118" xr:uid="{00000000-0005-0000-0000-0000E5250000}"/>
    <cellStyle name="Kimenet 3 2 4 2 2" xfId="11119" xr:uid="{00000000-0005-0000-0000-0000E6250000}"/>
    <cellStyle name="Kimenet 3 2 4 3" xfId="11120" xr:uid="{00000000-0005-0000-0000-0000E7250000}"/>
    <cellStyle name="Kimenet 3 2 5" xfId="11121" xr:uid="{00000000-0005-0000-0000-0000E8250000}"/>
    <cellStyle name="Kimenet 3 2 5 2" xfId="11122" xr:uid="{00000000-0005-0000-0000-0000E9250000}"/>
    <cellStyle name="Kimenet 3 2 5 2 2" xfId="11123" xr:uid="{00000000-0005-0000-0000-0000EA250000}"/>
    <cellStyle name="Kimenet 3 2 5 3" xfId="11124" xr:uid="{00000000-0005-0000-0000-0000EB250000}"/>
    <cellStyle name="Kimenet 3 2 6" xfId="11125" xr:uid="{00000000-0005-0000-0000-0000EC250000}"/>
    <cellStyle name="Kimenet 3 2 6 2" xfId="11126" xr:uid="{00000000-0005-0000-0000-0000ED250000}"/>
    <cellStyle name="Kimenet 3 2 6 2 2" xfId="11127" xr:uid="{00000000-0005-0000-0000-0000EE250000}"/>
    <cellStyle name="Kimenet 3 2 6 3" xfId="11128" xr:uid="{00000000-0005-0000-0000-0000EF250000}"/>
    <cellStyle name="Kimenet 3 2 7" xfId="11129" xr:uid="{00000000-0005-0000-0000-0000F0250000}"/>
    <cellStyle name="Kimenet 3 2 7 2" xfId="11130" xr:uid="{00000000-0005-0000-0000-0000F1250000}"/>
    <cellStyle name="Kimenet 3 2 7 2 2" xfId="11131" xr:uid="{00000000-0005-0000-0000-0000F2250000}"/>
    <cellStyle name="Kimenet 3 2 7 3" xfId="11132" xr:uid="{00000000-0005-0000-0000-0000F3250000}"/>
    <cellStyle name="Kimenet 3 2 8" xfId="11133" xr:uid="{00000000-0005-0000-0000-0000F4250000}"/>
    <cellStyle name="Kimenet 3 2 8 2" xfId="11134" xr:uid="{00000000-0005-0000-0000-0000F5250000}"/>
    <cellStyle name="Kimenet 3 2 8 2 2" xfId="11135" xr:uid="{00000000-0005-0000-0000-0000F6250000}"/>
    <cellStyle name="Kimenet 3 2 8 3" xfId="11136" xr:uid="{00000000-0005-0000-0000-0000F7250000}"/>
    <cellStyle name="Kimenet 3 2 9" xfId="11137" xr:uid="{00000000-0005-0000-0000-0000F8250000}"/>
    <cellStyle name="Kimenet 3 2 9 2" xfId="11138" xr:uid="{00000000-0005-0000-0000-0000F9250000}"/>
    <cellStyle name="Kimenet 3 2 9 2 2" xfId="11139" xr:uid="{00000000-0005-0000-0000-0000FA250000}"/>
    <cellStyle name="Kimenet 3 2 9 3" xfId="11140" xr:uid="{00000000-0005-0000-0000-0000FB250000}"/>
    <cellStyle name="Kimenet 3 3" xfId="761" xr:uid="{00000000-0005-0000-0000-0000FC250000}"/>
    <cellStyle name="Kimenet 3 3 10" xfId="11141" xr:uid="{00000000-0005-0000-0000-0000FD250000}"/>
    <cellStyle name="Kimenet 3 3 10 2" xfId="11142" xr:uid="{00000000-0005-0000-0000-0000FE250000}"/>
    <cellStyle name="Kimenet 3 3 11" xfId="11143" xr:uid="{00000000-0005-0000-0000-0000FF250000}"/>
    <cellStyle name="Kimenet 3 3 2" xfId="11144" xr:uid="{00000000-0005-0000-0000-000000260000}"/>
    <cellStyle name="Kimenet 3 3 2 2" xfId="11145" xr:uid="{00000000-0005-0000-0000-000001260000}"/>
    <cellStyle name="Kimenet 3 3 2 2 2" xfId="11146" xr:uid="{00000000-0005-0000-0000-000002260000}"/>
    <cellStyle name="Kimenet 3 3 2 3" xfId="11147" xr:uid="{00000000-0005-0000-0000-000003260000}"/>
    <cellStyle name="Kimenet 3 3 3" xfId="11148" xr:uid="{00000000-0005-0000-0000-000004260000}"/>
    <cellStyle name="Kimenet 3 3 3 2" xfId="11149" xr:uid="{00000000-0005-0000-0000-000005260000}"/>
    <cellStyle name="Kimenet 3 3 3 2 2" xfId="11150" xr:uid="{00000000-0005-0000-0000-000006260000}"/>
    <cellStyle name="Kimenet 3 3 3 3" xfId="11151" xr:uid="{00000000-0005-0000-0000-000007260000}"/>
    <cellStyle name="Kimenet 3 3 4" xfId="11152" xr:uid="{00000000-0005-0000-0000-000008260000}"/>
    <cellStyle name="Kimenet 3 3 4 2" xfId="11153" xr:uid="{00000000-0005-0000-0000-000009260000}"/>
    <cellStyle name="Kimenet 3 3 4 2 2" xfId="11154" xr:uid="{00000000-0005-0000-0000-00000A260000}"/>
    <cellStyle name="Kimenet 3 3 4 3" xfId="11155" xr:uid="{00000000-0005-0000-0000-00000B260000}"/>
    <cellStyle name="Kimenet 3 3 5" xfId="11156" xr:uid="{00000000-0005-0000-0000-00000C260000}"/>
    <cellStyle name="Kimenet 3 3 5 2" xfId="11157" xr:uid="{00000000-0005-0000-0000-00000D260000}"/>
    <cellStyle name="Kimenet 3 3 5 2 2" xfId="11158" xr:uid="{00000000-0005-0000-0000-00000E260000}"/>
    <cellStyle name="Kimenet 3 3 5 3" xfId="11159" xr:uid="{00000000-0005-0000-0000-00000F260000}"/>
    <cellStyle name="Kimenet 3 3 6" xfId="11160" xr:uid="{00000000-0005-0000-0000-000010260000}"/>
    <cellStyle name="Kimenet 3 3 6 2" xfId="11161" xr:uid="{00000000-0005-0000-0000-000011260000}"/>
    <cellStyle name="Kimenet 3 3 6 2 2" xfId="11162" xr:uid="{00000000-0005-0000-0000-000012260000}"/>
    <cellStyle name="Kimenet 3 3 6 3" xfId="11163" xr:uid="{00000000-0005-0000-0000-000013260000}"/>
    <cellStyle name="Kimenet 3 3 7" xfId="11164" xr:uid="{00000000-0005-0000-0000-000014260000}"/>
    <cellStyle name="Kimenet 3 3 7 2" xfId="11165" xr:uid="{00000000-0005-0000-0000-000015260000}"/>
    <cellStyle name="Kimenet 3 3 7 2 2" xfId="11166" xr:uid="{00000000-0005-0000-0000-000016260000}"/>
    <cellStyle name="Kimenet 3 3 7 3" xfId="11167" xr:uid="{00000000-0005-0000-0000-000017260000}"/>
    <cellStyle name="Kimenet 3 3 8" xfId="11168" xr:uid="{00000000-0005-0000-0000-000018260000}"/>
    <cellStyle name="Kimenet 3 3 8 2" xfId="11169" xr:uid="{00000000-0005-0000-0000-000019260000}"/>
    <cellStyle name="Kimenet 3 3 8 2 2" xfId="11170" xr:uid="{00000000-0005-0000-0000-00001A260000}"/>
    <cellStyle name="Kimenet 3 3 8 3" xfId="11171" xr:uid="{00000000-0005-0000-0000-00001B260000}"/>
    <cellStyle name="Kimenet 3 3 9" xfId="11172" xr:uid="{00000000-0005-0000-0000-00001C260000}"/>
    <cellStyle name="Kimenet 3 3 9 2" xfId="11173" xr:uid="{00000000-0005-0000-0000-00001D260000}"/>
    <cellStyle name="Kimenet 3 3 9 2 2" xfId="11174" xr:uid="{00000000-0005-0000-0000-00001E260000}"/>
    <cellStyle name="Kimenet 3 3 9 3" xfId="11175" xr:uid="{00000000-0005-0000-0000-00001F260000}"/>
    <cellStyle name="Kimenet 3 4" xfId="11176" xr:uid="{00000000-0005-0000-0000-000020260000}"/>
    <cellStyle name="Kimenet 3 4 2" xfId="11177" xr:uid="{00000000-0005-0000-0000-000021260000}"/>
    <cellStyle name="Kimenet 3 4 2 2" xfId="11178" xr:uid="{00000000-0005-0000-0000-000022260000}"/>
    <cellStyle name="Kimenet 3 4 3" xfId="11179" xr:uid="{00000000-0005-0000-0000-000023260000}"/>
    <cellStyle name="Kimenet 3 5" xfId="11180" xr:uid="{00000000-0005-0000-0000-000024260000}"/>
    <cellStyle name="Kimenet 3 5 2" xfId="11181" xr:uid="{00000000-0005-0000-0000-000025260000}"/>
    <cellStyle name="Kimenet 3 5 2 2" xfId="11182" xr:uid="{00000000-0005-0000-0000-000026260000}"/>
    <cellStyle name="Kimenet 3 5 3" xfId="11183" xr:uid="{00000000-0005-0000-0000-000027260000}"/>
    <cellStyle name="Kimenet 3 6" xfId="11184" xr:uid="{00000000-0005-0000-0000-000028260000}"/>
    <cellStyle name="Kimenet 3 6 2" xfId="11185" xr:uid="{00000000-0005-0000-0000-000029260000}"/>
    <cellStyle name="Kimenet 3 6 2 2" xfId="11186" xr:uid="{00000000-0005-0000-0000-00002A260000}"/>
    <cellStyle name="Kimenet 3 6 3" xfId="11187" xr:uid="{00000000-0005-0000-0000-00002B260000}"/>
    <cellStyle name="Kimenet 3 7" xfId="11188" xr:uid="{00000000-0005-0000-0000-00002C260000}"/>
    <cellStyle name="Kimenet 3 7 2" xfId="11189" xr:uid="{00000000-0005-0000-0000-00002D260000}"/>
    <cellStyle name="Kimenet 3 7 2 2" xfId="11190" xr:uid="{00000000-0005-0000-0000-00002E260000}"/>
    <cellStyle name="Kimenet 3 7 3" xfId="11191" xr:uid="{00000000-0005-0000-0000-00002F260000}"/>
    <cellStyle name="Kimenet 3 8" xfId="11192" xr:uid="{00000000-0005-0000-0000-000030260000}"/>
    <cellStyle name="Kimenet 3 8 2" xfId="11193" xr:uid="{00000000-0005-0000-0000-000031260000}"/>
    <cellStyle name="Kimenet 3 8 2 2" xfId="11194" xr:uid="{00000000-0005-0000-0000-000032260000}"/>
    <cellStyle name="Kimenet 3 8 3" xfId="11195" xr:uid="{00000000-0005-0000-0000-000033260000}"/>
    <cellStyle name="Kimenet 3 9" xfId="11196" xr:uid="{00000000-0005-0000-0000-000034260000}"/>
    <cellStyle name="Kimenet 3 9 2" xfId="11197" xr:uid="{00000000-0005-0000-0000-000035260000}"/>
    <cellStyle name="Kimenet 3 9 2 2" xfId="11198" xr:uid="{00000000-0005-0000-0000-000036260000}"/>
    <cellStyle name="Kimenet 3 9 3" xfId="11199" xr:uid="{00000000-0005-0000-0000-000037260000}"/>
    <cellStyle name="Kimenet 4" xfId="762" xr:uid="{00000000-0005-0000-0000-000038260000}"/>
    <cellStyle name="Kimenet 4 10" xfId="11200" xr:uid="{00000000-0005-0000-0000-000039260000}"/>
    <cellStyle name="Kimenet 4 10 2" xfId="11201" xr:uid="{00000000-0005-0000-0000-00003A260000}"/>
    <cellStyle name="Kimenet 4 10 2 2" xfId="11202" xr:uid="{00000000-0005-0000-0000-00003B260000}"/>
    <cellStyle name="Kimenet 4 10 3" xfId="11203" xr:uid="{00000000-0005-0000-0000-00003C260000}"/>
    <cellStyle name="Kimenet 4 11" xfId="11204" xr:uid="{00000000-0005-0000-0000-00003D260000}"/>
    <cellStyle name="Kimenet 4 11 2" xfId="11205" xr:uid="{00000000-0005-0000-0000-00003E260000}"/>
    <cellStyle name="Kimenet 4 12" xfId="11206" xr:uid="{00000000-0005-0000-0000-00003F260000}"/>
    <cellStyle name="Kimenet 4 13" xfId="11207" xr:uid="{00000000-0005-0000-0000-000040260000}"/>
    <cellStyle name="Kimenet 4 2" xfId="763" xr:uid="{00000000-0005-0000-0000-000041260000}"/>
    <cellStyle name="Kimenet 4 2 10" xfId="11208" xr:uid="{00000000-0005-0000-0000-000042260000}"/>
    <cellStyle name="Kimenet 4 2 10 2" xfId="11209" xr:uid="{00000000-0005-0000-0000-000043260000}"/>
    <cellStyle name="Kimenet 4 2 11" xfId="11210" xr:uid="{00000000-0005-0000-0000-000044260000}"/>
    <cellStyle name="Kimenet 4 2 2" xfId="11211" xr:uid="{00000000-0005-0000-0000-000045260000}"/>
    <cellStyle name="Kimenet 4 2 2 2" xfId="11212" xr:uid="{00000000-0005-0000-0000-000046260000}"/>
    <cellStyle name="Kimenet 4 2 2 2 2" xfId="11213" xr:uid="{00000000-0005-0000-0000-000047260000}"/>
    <cellStyle name="Kimenet 4 2 2 3" xfId="11214" xr:uid="{00000000-0005-0000-0000-000048260000}"/>
    <cellStyle name="Kimenet 4 2 3" xfId="11215" xr:uid="{00000000-0005-0000-0000-000049260000}"/>
    <cellStyle name="Kimenet 4 2 3 2" xfId="11216" xr:uid="{00000000-0005-0000-0000-00004A260000}"/>
    <cellStyle name="Kimenet 4 2 3 2 2" xfId="11217" xr:uid="{00000000-0005-0000-0000-00004B260000}"/>
    <cellStyle name="Kimenet 4 2 3 3" xfId="11218" xr:uid="{00000000-0005-0000-0000-00004C260000}"/>
    <cellStyle name="Kimenet 4 2 4" xfId="11219" xr:uid="{00000000-0005-0000-0000-00004D260000}"/>
    <cellStyle name="Kimenet 4 2 4 2" xfId="11220" xr:uid="{00000000-0005-0000-0000-00004E260000}"/>
    <cellStyle name="Kimenet 4 2 4 2 2" xfId="11221" xr:uid="{00000000-0005-0000-0000-00004F260000}"/>
    <cellStyle name="Kimenet 4 2 4 3" xfId="11222" xr:uid="{00000000-0005-0000-0000-000050260000}"/>
    <cellStyle name="Kimenet 4 2 5" xfId="11223" xr:uid="{00000000-0005-0000-0000-000051260000}"/>
    <cellStyle name="Kimenet 4 2 5 2" xfId="11224" xr:uid="{00000000-0005-0000-0000-000052260000}"/>
    <cellStyle name="Kimenet 4 2 5 2 2" xfId="11225" xr:uid="{00000000-0005-0000-0000-000053260000}"/>
    <cellStyle name="Kimenet 4 2 5 3" xfId="11226" xr:uid="{00000000-0005-0000-0000-000054260000}"/>
    <cellStyle name="Kimenet 4 2 6" xfId="11227" xr:uid="{00000000-0005-0000-0000-000055260000}"/>
    <cellStyle name="Kimenet 4 2 6 2" xfId="11228" xr:uid="{00000000-0005-0000-0000-000056260000}"/>
    <cellStyle name="Kimenet 4 2 6 2 2" xfId="11229" xr:uid="{00000000-0005-0000-0000-000057260000}"/>
    <cellStyle name="Kimenet 4 2 6 3" xfId="11230" xr:uid="{00000000-0005-0000-0000-000058260000}"/>
    <cellStyle name="Kimenet 4 2 7" xfId="11231" xr:uid="{00000000-0005-0000-0000-000059260000}"/>
    <cellStyle name="Kimenet 4 2 7 2" xfId="11232" xr:uid="{00000000-0005-0000-0000-00005A260000}"/>
    <cellStyle name="Kimenet 4 2 7 2 2" xfId="11233" xr:uid="{00000000-0005-0000-0000-00005B260000}"/>
    <cellStyle name="Kimenet 4 2 7 3" xfId="11234" xr:uid="{00000000-0005-0000-0000-00005C260000}"/>
    <cellStyle name="Kimenet 4 2 8" xfId="11235" xr:uid="{00000000-0005-0000-0000-00005D260000}"/>
    <cellStyle name="Kimenet 4 2 8 2" xfId="11236" xr:uid="{00000000-0005-0000-0000-00005E260000}"/>
    <cellStyle name="Kimenet 4 2 8 2 2" xfId="11237" xr:uid="{00000000-0005-0000-0000-00005F260000}"/>
    <cellStyle name="Kimenet 4 2 8 3" xfId="11238" xr:uid="{00000000-0005-0000-0000-000060260000}"/>
    <cellStyle name="Kimenet 4 2 9" xfId="11239" xr:uid="{00000000-0005-0000-0000-000061260000}"/>
    <cellStyle name="Kimenet 4 2 9 2" xfId="11240" xr:uid="{00000000-0005-0000-0000-000062260000}"/>
    <cellStyle name="Kimenet 4 2 9 2 2" xfId="11241" xr:uid="{00000000-0005-0000-0000-000063260000}"/>
    <cellStyle name="Kimenet 4 2 9 3" xfId="11242" xr:uid="{00000000-0005-0000-0000-000064260000}"/>
    <cellStyle name="Kimenet 4 3" xfId="764" xr:uid="{00000000-0005-0000-0000-000065260000}"/>
    <cellStyle name="Kimenet 4 3 10" xfId="11243" xr:uid="{00000000-0005-0000-0000-000066260000}"/>
    <cellStyle name="Kimenet 4 3 10 2" xfId="11244" xr:uid="{00000000-0005-0000-0000-000067260000}"/>
    <cellStyle name="Kimenet 4 3 11" xfId="11245" xr:uid="{00000000-0005-0000-0000-000068260000}"/>
    <cellStyle name="Kimenet 4 3 2" xfId="11246" xr:uid="{00000000-0005-0000-0000-000069260000}"/>
    <cellStyle name="Kimenet 4 3 2 2" xfId="11247" xr:uid="{00000000-0005-0000-0000-00006A260000}"/>
    <cellStyle name="Kimenet 4 3 2 2 2" xfId="11248" xr:uid="{00000000-0005-0000-0000-00006B260000}"/>
    <cellStyle name="Kimenet 4 3 2 3" xfId="11249" xr:uid="{00000000-0005-0000-0000-00006C260000}"/>
    <cellStyle name="Kimenet 4 3 3" xfId="11250" xr:uid="{00000000-0005-0000-0000-00006D260000}"/>
    <cellStyle name="Kimenet 4 3 3 2" xfId="11251" xr:uid="{00000000-0005-0000-0000-00006E260000}"/>
    <cellStyle name="Kimenet 4 3 3 2 2" xfId="11252" xr:uid="{00000000-0005-0000-0000-00006F260000}"/>
    <cellStyle name="Kimenet 4 3 3 3" xfId="11253" xr:uid="{00000000-0005-0000-0000-000070260000}"/>
    <cellStyle name="Kimenet 4 3 4" xfId="11254" xr:uid="{00000000-0005-0000-0000-000071260000}"/>
    <cellStyle name="Kimenet 4 3 4 2" xfId="11255" xr:uid="{00000000-0005-0000-0000-000072260000}"/>
    <cellStyle name="Kimenet 4 3 4 2 2" xfId="11256" xr:uid="{00000000-0005-0000-0000-000073260000}"/>
    <cellStyle name="Kimenet 4 3 4 3" xfId="11257" xr:uid="{00000000-0005-0000-0000-000074260000}"/>
    <cellStyle name="Kimenet 4 3 5" xfId="11258" xr:uid="{00000000-0005-0000-0000-000075260000}"/>
    <cellStyle name="Kimenet 4 3 5 2" xfId="11259" xr:uid="{00000000-0005-0000-0000-000076260000}"/>
    <cellStyle name="Kimenet 4 3 5 2 2" xfId="11260" xr:uid="{00000000-0005-0000-0000-000077260000}"/>
    <cellStyle name="Kimenet 4 3 5 3" xfId="11261" xr:uid="{00000000-0005-0000-0000-000078260000}"/>
    <cellStyle name="Kimenet 4 3 6" xfId="11262" xr:uid="{00000000-0005-0000-0000-000079260000}"/>
    <cellStyle name="Kimenet 4 3 6 2" xfId="11263" xr:uid="{00000000-0005-0000-0000-00007A260000}"/>
    <cellStyle name="Kimenet 4 3 6 2 2" xfId="11264" xr:uid="{00000000-0005-0000-0000-00007B260000}"/>
    <cellStyle name="Kimenet 4 3 6 3" xfId="11265" xr:uid="{00000000-0005-0000-0000-00007C260000}"/>
    <cellStyle name="Kimenet 4 3 7" xfId="11266" xr:uid="{00000000-0005-0000-0000-00007D260000}"/>
    <cellStyle name="Kimenet 4 3 7 2" xfId="11267" xr:uid="{00000000-0005-0000-0000-00007E260000}"/>
    <cellStyle name="Kimenet 4 3 7 2 2" xfId="11268" xr:uid="{00000000-0005-0000-0000-00007F260000}"/>
    <cellStyle name="Kimenet 4 3 7 3" xfId="11269" xr:uid="{00000000-0005-0000-0000-000080260000}"/>
    <cellStyle name="Kimenet 4 3 8" xfId="11270" xr:uid="{00000000-0005-0000-0000-000081260000}"/>
    <cellStyle name="Kimenet 4 3 8 2" xfId="11271" xr:uid="{00000000-0005-0000-0000-000082260000}"/>
    <cellStyle name="Kimenet 4 3 8 2 2" xfId="11272" xr:uid="{00000000-0005-0000-0000-000083260000}"/>
    <cellStyle name="Kimenet 4 3 8 3" xfId="11273" xr:uid="{00000000-0005-0000-0000-000084260000}"/>
    <cellStyle name="Kimenet 4 3 9" xfId="11274" xr:uid="{00000000-0005-0000-0000-000085260000}"/>
    <cellStyle name="Kimenet 4 3 9 2" xfId="11275" xr:uid="{00000000-0005-0000-0000-000086260000}"/>
    <cellStyle name="Kimenet 4 3 9 2 2" xfId="11276" xr:uid="{00000000-0005-0000-0000-000087260000}"/>
    <cellStyle name="Kimenet 4 3 9 3" xfId="11277" xr:uid="{00000000-0005-0000-0000-000088260000}"/>
    <cellStyle name="Kimenet 4 4" xfId="11278" xr:uid="{00000000-0005-0000-0000-000089260000}"/>
    <cellStyle name="Kimenet 4 4 2" xfId="11279" xr:uid="{00000000-0005-0000-0000-00008A260000}"/>
    <cellStyle name="Kimenet 4 4 2 2" xfId="11280" xr:uid="{00000000-0005-0000-0000-00008B260000}"/>
    <cellStyle name="Kimenet 4 4 3" xfId="11281" xr:uid="{00000000-0005-0000-0000-00008C260000}"/>
    <cellStyle name="Kimenet 4 5" xfId="11282" xr:uid="{00000000-0005-0000-0000-00008D260000}"/>
    <cellStyle name="Kimenet 4 5 2" xfId="11283" xr:uid="{00000000-0005-0000-0000-00008E260000}"/>
    <cellStyle name="Kimenet 4 5 2 2" xfId="11284" xr:uid="{00000000-0005-0000-0000-00008F260000}"/>
    <cellStyle name="Kimenet 4 5 3" xfId="11285" xr:uid="{00000000-0005-0000-0000-000090260000}"/>
    <cellStyle name="Kimenet 4 6" xfId="11286" xr:uid="{00000000-0005-0000-0000-000091260000}"/>
    <cellStyle name="Kimenet 4 6 2" xfId="11287" xr:uid="{00000000-0005-0000-0000-000092260000}"/>
    <cellStyle name="Kimenet 4 6 2 2" xfId="11288" xr:uid="{00000000-0005-0000-0000-000093260000}"/>
    <cellStyle name="Kimenet 4 6 3" xfId="11289" xr:uid="{00000000-0005-0000-0000-000094260000}"/>
    <cellStyle name="Kimenet 4 7" xfId="11290" xr:uid="{00000000-0005-0000-0000-000095260000}"/>
    <cellStyle name="Kimenet 4 7 2" xfId="11291" xr:uid="{00000000-0005-0000-0000-000096260000}"/>
    <cellStyle name="Kimenet 4 7 2 2" xfId="11292" xr:uid="{00000000-0005-0000-0000-000097260000}"/>
    <cellStyle name="Kimenet 4 7 3" xfId="11293" xr:uid="{00000000-0005-0000-0000-000098260000}"/>
    <cellStyle name="Kimenet 4 8" xfId="11294" xr:uid="{00000000-0005-0000-0000-000099260000}"/>
    <cellStyle name="Kimenet 4 8 2" xfId="11295" xr:uid="{00000000-0005-0000-0000-00009A260000}"/>
    <cellStyle name="Kimenet 4 8 2 2" xfId="11296" xr:uid="{00000000-0005-0000-0000-00009B260000}"/>
    <cellStyle name="Kimenet 4 8 3" xfId="11297" xr:uid="{00000000-0005-0000-0000-00009C260000}"/>
    <cellStyle name="Kimenet 4 9" xfId="11298" xr:uid="{00000000-0005-0000-0000-00009D260000}"/>
    <cellStyle name="Kimenet 4 9 2" xfId="11299" xr:uid="{00000000-0005-0000-0000-00009E260000}"/>
    <cellStyle name="Kimenet 4 9 2 2" xfId="11300" xr:uid="{00000000-0005-0000-0000-00009F260000}"/>
    <cellStyle name="Kimenet 4 9 3" xfId="11301" xr:uid="{00000000-0005-0000-0000-0000A0260000}"/>
    <cellStyle name="Kimenet 5" xfId="765" xr:uid="{00000000-0005-0000-0000-0000A1260000}"/>
    <cellStyle name="Kimenet 5 10" xfId="11302" xr:uid="{00000000-0005-0000-0000-0000A2260000}"/>
    <cellStyle name="Kimenet 5 10 2" xfId="11303" xr:uid="{00000000-0005-0000-0000-0000A3260000}"/>
    <cellStyle name="Kimenet 5 11" xfId="11304" xr:uid="{00000000-0005-0000-0000-0000A4260000}"/>
    <cellStyle name="Kimenet 5 2" xfId="11305" xr:uid="{00000000-0005-0000-0000-0000A5260000}"/>
    <cellStyle name="Kimenet 5 2 2" xfId="11306" xr:uid="{00000000-0005-0000-0000-0000A6260000}"/>
    <cellStyle name="Kimenet 5 2 2 2" xfId="11307" xr:uid="{00000000-0005-0000-0000-0000A7260000}"/>
    <cellStyle name="Kimenet 5 2 3" xfId="11308" xr:uid="{00000000-0005-0000-0000-0000A8260000}"/>
    <cellStyle name="Kimenet 5 3" xfId="11309" xr:uid="{00000000-0005-0000-0000-0000A9260000}"/>
    <cellStyle name="Kimenet 5 3 2" xfId="11310" xr:uid="{00000000-0005-0000-0000-0000AA260000}"/>
    <cellStyle name="Kimenet 5 3 2 2" xfId="11311" xr:uid="{00000000-0005-0000-0000-0000AB260000}"/>
    <cellStyle name="Kimenet 5 3 3" xfId="11312" xr:uid="{00000000-0005-0000-0000-0000AC260000}"/>
    <cellStyle name="Kimenet 5 4" xfId="11313" xr:uid="{00000000-0005-0000-0000-0000AD260000}"/>
    <cellStyle name="Kimenet 5 4 2" xfId="11314" xr:uid="{00000000-0005-0000-0000-0000AE260000}"/>
    <cellStyle name="Kimenet 5 4 2 2" xfId="11315" xr:uid="{00000000-0005-0000-0000-0000AF260000}"/>
    <cellStyle name="Kimenet 5 4 3" xfId="11316" xr:uid="{00000000-0005-0000-0000-0000B0260000}"/>
    <cellStyle name="Kimenet 5 5" xfId="11317" xr:uid="{00000000-0005-0000-0000-0000B1260000}"/>
    <cellStyle name="Kimenet 5 5 2" xfId="11318" xr:uid="{00000000-0005-0000-0000-0000B2260000}"/>
    <cellStyle name="Kimenet 5 5 2 2" xfId="11319" xr:uid="{00000000-0005-0000-0000-0000B3260000}"/>
    <cellStyle name="Kimenet 5 5 3" xfId="11320" xr:uid="{00000000-0005-0000-0000-0000B4260000}"/>
    <cellStyle name="Kimenet 5 6" xfId="11321" xr:uid="{00000000-0005-0000-0000-0000B5260000}"/>
    <cellStyle name="Kimenet 5 6 2" xfId="11322" xr:uid="{00000000-0005-0000-0000-0000B6260000}"/>
    <cellStyle name="Kimenet 5 6 2 2" xfId="11323" xr:uid="{00000000-0005-0000-0000-0000B7260000}"/>
    <cellStyle name="Kimenet 5 6 3" xfId="11324" xr:uid="{00000000-0005-0000-0000-0000B8260000}"/>
    <cellStyle name="Kimenet 5 7" xfId="11325" xr:uid="{00000000-0005-0000-0000-0000B9260000}"/>
    <cellStyle name="Kimenet 5 7 2" xfId="11326" xr:uid="{00000000-0005-0000-0000-0000BA260000}"/>
    <cellStyle name="Kimenet 5 7 2 2" xfId="11327" xr:uid="{00000000-0005-0000-0000-0000BB260000}"/>
    <cellStyle name="Kimenet 5 7 3" xfId="11328" xr:uid="{00000000-0005-0000-0000-0000BC260000}"/>
    <cellStyle name="Kimenet 5 8" xfId="11329" xr:uid="{00000000-0005-0000-0000-0000BD260000}"/>
    <cellStyle name="Kimenet 5 8 2" xfId="11330" xr:uid="{00000000-0005-0000-0000-0000BE260000}"/>
    <cellStyle name="Kimenet 5 8 2 2" xfId="11331" xr:uid="{00000000-0005-0000-0000-0000BF260000}"/>
    <cellStyle name="Kimenet 5 8 3" xfId="11332" xr:uid="{00000000-0005-0000-0000-0000C0260000}"/>
    <cellStyle name="Kimenet 5 9" xfId="11333" xr:uid="{00000000-0005-0000-0000-0000C1260000}"/>
    <cellStyle name="Kimenet 5 9 2" xfId="11334" xr:uid="{00000000-0005-0000-0000-0000C2260000}"/>
    <cellStyle name="Kimenet 5 9 2 2" xfId="11335" xr:uid="{00000000-0005-0000-0000-0000C3260000}"/>
    <cellStyle name="Kimenet 5 9 3" xfId="11336" xr:uid="{00000000-0005-0000-0000-0000C4260000}"/>
    <cellStyle name="Kimenet 6" xfId="11337" xr:uid="{00000000-0005-0000-0000-0000C5260000}"/>
    <cellStyle name="Kimenet 7" xfId="11338" xr:uid="{00000000-0005-0000-0000-0000C6260000}"/>
    <cellStyle name="Kimenet 8" xfId="11339" xr:uid="{00000000-0005-0000-0000-0000C7260000}"/>
    <cellStyle name="Kimenet 9" xfId="11340" xr:uid="{00000000-0005-0000-0000-0000C8260000}"/>
    <cellStyle name="Ledger 17 x 11 in" xfId="766" xr:uid="{00000000-0005-0000-0000-0000C9260000}"/>
    <cellStyle name="Lien hypertexte 2" xfId="11341" xr:uid="{00000000-0005-0000-0000-0000CA260000}"/>
    <cellStyle name="Lien hypertexte 3" xfId="11342"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3" xr:uid="{00000000-0005-0000-0000-0000CF260000}"/>
    <cellStyle name="Linked Cell 2 2 3" xfId="11344" xr:uid="{00000000-0005-0000-0000-0000D0260000}"/>
    <cellStyle name="Linked Cell 2 3" xfId="11345" xr:uid="{00000000-0005-0000-0000-0000D1260000}"/>
    <cellStyle name="Linked Cell 3" xfId="770" xr:uid="{00000000-0005-0000-0000-0000D2260000}"/>
    <cellStyle name="Linked Cell 4" xfId="771" xr:uid="{00000000-0005-0000-0000-0000D3260000}"/>
    <cellStyle name="Linked Cell 5" xfId="11346"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7" xr:uid="{00000000-0005-0000-0000-0000DA260000}"/>
    <cellStyle name="Magyarázó szöveg 2 5" xfId="11348" xr:uid="{00000000-0005-0000-0000-0000DB260000}"/>
    <cellStyle name="Magyarázó szöveg 3" xfId="777" xr:uid="{00000000-0005-0000-0000-0000DC260000}"/>
    <cellStyle name="Magyarázó szöveg 3 2" xfId="11349" xr:uid="{00000000-0005-0000-0000-0000DD260000}"/>
    <cellStyle name="Magyarázó szöveg 3 3" xfId="11350" xr:uid="{00000000-0005-0000-0000-0000DE260000}"/>
    <cellStyle name="Magyarázó szöveg 4" xfId="11351" xr:uid="{00000000-0005-0000-0000-0000DF260000}"/>
    <cellStyle name="Magyarázó szöveg 4 2" xfId="11352" xr:uid="{00000000-0005-0000-0000-0000E0260000}"/>
    <cellStyle name="Magyarázó szöveg 5" xfId="11353" xr:uid="{00000000-0005-0000-0000-0000E1260000}"/>
    <cellStyle name="Magyarázó szöveg 6" xfId="11354" xr:uid="{00000000-0005-0000-0000-0000E2260000}"/>
    <cellStyle name="Magyarázó szöveg 7" xfId="11355" xr:uid="{00000000-0005-0000-0000-0000E3260000}"/>
    <cellStyle name="Magyarázó szöveg 8" xfId="11356" xr:uid="{00000000-0005-0000-0000-0000E4260000}"/>
    <cellStyle name="MEV1" xfId="778" xr:uid="{00000000-0005-0000-0000-0000E5260000}"/>
    <cellStyle name="MEV2" xfId="779" xr:uid="{00000000-0005-0000-0000-0000E6260000}"/>
    <cellStyle name="Milliers [0]_3A_NumeratorReport_Option1_040611" xfId="11357" xr:uid="{00000000-0005-0000-0000-0000E7260000}"/>
    <cellStyle name="Milliers 2" xfId="11358" xr:uid="{00000000-0005-0000-0000-0000E8260000}"/>
    <cellStyle name="Milliers 3" xfId="11359" xr:uid="{00000000-0005-0000-0000-0000E9260000}"/>
    <cellStyle name="Milliers 4" xfId="11360" xr:uid="{00000000-0005-0000-0000-0000EA260000}"/>
    <cellStyle name="Milliers 5" xfId="11361" xr:uid="{00000000-0005-0000-0000-0000EB260000}"/>
    <cellStyle name="Milliers 6" xfId="11362" xr:uid="{00000000-0005-0000-0000-0000EC260000}"/>
    <cellStyle name="Milliers 7" xfId="11363" xr:uid="{00000000-0005-0000-0000-0000ED260000}"/>
    <cellStyle name="Milliers 8" xfId="11364" xr:uid="{00000000-0005-0000-0000-0000EE260000}"/>
    <cellStyle name="Milliers_3A_NumeratorReport_Option1_040611" xfId="11365" xr:uid="{00000000-0005-0000-0000-0000EF260000}"/>
    <cellStyle name="Monétaire [0]_3A_NumeratorReport_Option1_040611" xfId="11366" xr:uid="{00000000-0005-0000-0000-0000F0260000}"/>
    <cellStyle name="Monétaire_3A_NumeratorReport_Option1_040611" xfId="11367" xr:uid="{00000000-0005-0000-0000-0000F1260000}"/>
    <cellStyle name="Montant" xfId="11368" xr:uid="{00000000-0005-0000-0000-0000F2260000}"/>
    <cellStyle name="Moyenne" xfId="11369" xr:uid="{00000000-0005-0000-0000-0000F3260000}"/>
    <cellStyle name="Neutral 2" xfId="780" xr:uid="{00000000-0005-0000-0000-0000F4260000}"/>
    <cellStyle name="Neutral 2 2" xfId="781" xr:uid="{00000000-0005-0000-0000-0000F5260000}"/>
    <cellStyle name="Neutral 2 2 2" xfId="11370" xr:uid="{00000000-0005-0000-0000-0000F6260000}"/>
    <cellStyle name="Neutral 2 2 3" xfId="11371" xr:uid="{00000000-0005-0000-0000-0000F7260000}"/>
    <cellStyle name="Neutral 2 3" xfId="11372" xr:uid="{00000000-0005-0000-0000-0000F8260000}"/>
    <cellStyle name="Neutral 3" xfId="782" xr:uid="{00000000-0005-0000-0000-0000F9260000}"/>
    <cellStyle name="Neutral 4" xfId="783" xr:uid="{00000000-0005-0000-0000-0000FA260000}"/>
    <cellStyle name="Neutral 5" xfId="11373" xr:uid="{00000000-0005-0000-0000-0000FB260000}"/>
    <cellStyle name="NoCPT" xfId="11374" xr:uid="{00000000-0005-0000-0000-0000FC260000}"/>
    <cellStyle name="NoL" xfId="11375" xr:uid="{00000000-0005-0000-0000-0000FD260000}"/>
    <cellStyle name="NoL 2" xfId="11376" xr:uid="{00000000-0005-0000-0000-0000FE260000}"/>
    <cellStyle name="NoL 2 2" xfId="11377" xr:uid="{00000000-0005-0000-0000-0000FF260000}"/>
    <cellStyle name="NoL 2 2 2" xfId="11378" xr:uid="{00000000-0005-0000-0000-000000270000}"/>
    <cellStyle name="NoL 2 2 2 2" xfId="11379" xr:uid="{00000000-0005-0000-0000-000001270000}"/>
    <cellStyle name="NoL 2 2 3" xfId="11380" xr:uid="{00000000-0005-0000-0000-000002270000}"/>
    <cellStyle name="NoL 2 3" xfId="11381" xr:uid="{00000000-0005-0000-0000-000003270000}"/>
    <cellStyle name="NoL 2 3 2" xfId="11382" xr:uid="{00000000-0005-0000-0000-000004270000}"/>
    <cellStyle name="NoL 2 4" xfId="11383" xr:uid="{00000000-0005-0000-0000-000005270000}"/>
    <cellStyle name="NoL 3" xfId="784" xr:uid="{00000000-0005-0000-0000-000006270000}"/>
    <cellStyle name="NoL 3 10" xfId="11384" xr:uid="{00000000-0005-0000-0000-000007270000}"/>
    <cellStyle name="NoL 3 2" xfId="11385" xr:uid="{00000000-0005-0000-0000-000008270000}"/>
    <cellStyle name="NoL 3 2 2" xfId="11386" xr:uid="{00000000-0005-0000-0000-000009270000}"/>
    <cellStyle name="NoL 3 2 2 2" xfId="11387" xr:uid="{00000000-0005-0000-0000-00000A270000}"/>
    <cellStyle name="NoL 3 2 3" xfId="11388" xr:uid="{00000000-0005-0000-0000-00000B270000}"/>
    <cellStyle name="NoL 3 3" xfId="11389" xr:uid="{00000000-0005-0000-0000-00000C270000}"/>
    <cellStyle name="NoL 3 3 2" xfId="11390" xr:uid="{00000000-0005-0000-0000-00000D270000}"/>
    <cellStyle name="NoL 3 3 2 2" xfId="11391" xr:uid="{00000000-0005-0000-0000-00000E270000}"/>
    <cellStyle name="NoL 3 3 3" xfId="11392" xr:uid="{00000000-0005-0000-0000-00000F270000}"/>
    <cellStyle name="NoL 3 4" xfId="11393" xr:uid="{00000000-0005-0000-0000-000010270000}"/>
    <cellStyle name="NoL 3 4 2" xfId="11394" xr:uid="{00000000-0005-0000-0000-000011270000}"/>
    <cellStyle name="NoL 3 4 2 2" xfId="11395" xr:uid="{00000000-0005-0000-0000-000012270000}"/>
    <cellStyle name="NoL 3 4 3" xfId="11396" xr:uid="{00000000-0005-0000-0000-000013270000}"/>
    <cellStyle name="NoL 3 5" xfId="11397" xr:uid="{00000000-0005-0000-0000-000014270000}"/>
    <cellStyle name="NoL 3 5 2" xfId="11398" xr:uid="{00000000-0005-0000-0000-000015270000}"/>
    <cellStyle name="NoL 3 5 2 2" xfId="11399" xr:uid="{00000000-0005-0000-0000-000016270000}"/>
    <cellStyle name="NoL 3 5 3" xfId="11400" xr:uid="{00000000-0005-0000-0000-000017270000}"/>
    <cellStyle name="NoL 3 6" xfId="11401" xr:uid="{00000000-0005-0000-0000-000018270000}"/>
    <cellStyle name="NoL 3 6 2" xfId="11402" xr:uid="{00000000-0005-0000-0000-000019270000}"/>
    <cellStyle name="NoL 3 6 2 2" xfId="11403" xr:uid="{00000000-0005-0000-0000-00001A270000}"/>
    <cellStyle name="NoL 3 6 3" xfId="11404" xr:uid="{00000000-0005-0000-0000-00001B270000}"/>
    <cellStyle name="NoL 3 7" xfId="11405" xr:uid="{00000000-0005-0000-0000-00001C270000}"/>
    <cellStyle name="NoL 3 7 2" xfId="11406" xr:uid="{00000000-0005-0000-0000-00001D270000}"/>
    <cellStyle name="NoL 3 7 2 2" xfId="11407" xr:uid="{00000000-0005-0000-0000-00001E270000}"/>
    <cellStyle name="NoL 3 7 3" xfId="11408" xr:uid="{00000000-0005-0000-0000-00001F270000}"/>
    <cellStyle name="NoL 3 8" xfId="11409" xr:uid="{00000000-0005-0000-0000-000020270000}"/>
    <cellStyle name="NoL 3 8 2" xfId="11410" xr:uid="{00000000-0005-0000-0000-000021270000}"/>
    <cellStyle name="NoL 3 8 2 2" xfId="11411" xr:uid="{00000000-0005-0000-0000-000022270000}"/>
    <cellStyle name="NoL 3 8 3" xfId="11412" xr:uid="{00000000-0005-0000-0000-000023270000}"/>
    <cellStyle name="NoL 3 9" xfId="11413" xr:uid="{00000000-0005-0000-0000-000024270000}"/>
    <cellStyle name="NoL 3 9 2" xfId="11414" xr:uid="{00000000-0005-0000-0000-000025270000}"/>
    <cellStyle name="NoL 4" xfId="11415" xr:uid="{00000000-0005-0000-0000-000026270000}"/>
    <cellStyle name="NoL 4 2" xfId="11416" xr:uid="{00000000-0005-0000-0000-000027270000}"/>
    <cellStyle name="NoL 5" xfId="11417" xr:uid="{00000000-0005-0000-0000-000028270000}"/>
    <cellStyle name="NoL_Données rapport acam 2007 20080612" xfId="11418" xr:uid="{00000000-0005-0000-0000-000029270000}"/>
    <cellStyle name="NoLigne" xfId="11419" xr:uid="{00000000-0005-0000-0000-00002A270000}"/>
    <cellStyle name="Nombre" xfId="11420" xr:uid="{00000000-0005-0000-0000-00002B270000}"/>
    <cellStyle name="Normal" xfId="0" builtinId="0"/>
    <cellStyle name="Normal 10" xfId="785" xr:uid="{00000000-0005-0000-0000-00002D270000}"/>
    <cellStyle name="Normál 10" xfId="786" xr:uid="{00000000-0005-0000-0000-00002E270000}"/>
    <cellStyle name="Normal 10 10" xfId="1851" xr:uid="{00000000-0005-0000-0000-00002F270000}"/>
    <cellStyle name="Normál 10 10" xfId="11421" xr:uid="{00000000-0005-0000-0000-000030270000}"/>
    <cellStyle name="Normal 10 11" xfId="1852" xr:uid="{00000000-0005-0000-0000-000031270000}"/>
    <cellStyle name="Normal 10 12" xfId="1853" xr:uid="{00000000-0005-0000-0000-000032270000}"/>
    <cellStyle name="Normal 10 13" xfId="11422" xr:uid="{00000000-0005-0000-0000-000033270000}"/>
    <cellStyle name="Normal 10 14" xfId="11423" xr:uid="{00000000-0005-0000-0000-000034270000}"/>
    <cellStyle name="Normal 10 15" xfId="11424" xr:uid="{00000000-0005-0000-0000-000035270000}"/>
    <cellStyle name="Normal 10 16" xfId="11425" xr:uid="{00000000-0005-0000-0000-000036270000}"/>
    <cellStyle name="Normal 10 17" xfId="11426" xr:uid="{00000000-0005-0000-0000-000037270000}"/>
    <cellStyle name="Normal 10 18" xfId="11427" xr:uid="{00000000-0005-0000-0000-000038270000}"/>
    <cellStyle name="Normal 10 19" xfId="11428"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3" xfId="791" xr:uid="{00000000-0005-0000-0000-00003E270000}"/>
    <cellStyle name="Normál 10 2 3" xfId="11429" xr:uid="{00000000-0005-0000-0000-00003F270000}"/>
    <cellStyle name="Normal 10 2 4" xfId="792" xr:uid="{00000000-0005-0000-0000-000040270000}"/>
    <cellStyle name="Normál 10 2 4" xfId="11430" xr:uid="{00000000-0005-0000-0000-000041270000}"/>
    <cellStyle name="Normal 10 2 5" xfId="793" xr:uid="{00000000-0005-0000-0000-000042270000}"/>
    <cellStyle name="Normál 10 2 5" xfId="11431" xr:uid="{00000000-0005-0000-0000-000043270000}"/>
    <cellStyle name="Normal 10 2 5 2" xfId="22444" xr:uid="{00000000-0005-0000-0000-000044270000}"/>
    <cellStyle name="Normal 10 2 5 2 2" xfId="22452" xr:uid="{00000000-0005-0000-0000-000045270000}"/>
    <cellStyle name="Normal 10 2 5 2 2 2" xfId="22495" xr:uid="{0219F9D2-2765-4D1E-B24F-6EE15B6E7C0D}"/>
    <cellStyle name="Normal 10 2 5 2 2 3" xfId="22496" xr:uid="{EE200CA3-94C9-4C27-AE17-327D359E2C57}"/>
    <cellStyle name="Normal 10 2 5 2 3" xfId="22463" xr:uid="{8775BA7D-2938-415A-93AD-120E37EC416F}"/>
    <cellStyle name="Normal 10 2 5 2 3 2" xfId="22484" xr:uid="{8A39878E-63E6-4B1E-A01E-4DAD69E5A437}"/>
    <cellStyle name="Normal 10 2 5 2 4" xfId="22488" xr:uid="{CB550085-12A2-48CF-A4C1-FF69D9AB3069}"/>
    <cellStyle name="Normal 10 2 5 3" xfId="22468" xr:uid="{E953106F-28D6-40B3-A941-DA5F4DE8CC67}"/>
    <cellStyle name="Normal 10 2 5 4" xfId="22477" xr:uid="{2669C6FE-76B6-41B1-B12F-CF65BFA51A26}"/>
    <cellStyle name="Normal 10 2 5 5" xfId="22487" xr:uid="{5481024B-4DCB-4959-83A4-2424E6FBCA19}"/>
    <cellStyle name="Normal 10 2 6" xfId="11432" xr:uid="{00000000-0005-0000-0000-000046270000}"/>
    <cellStyle name="Normal 10 20" xfId="11433" xr:uid="{00000000-0005-0000-0000-000047270000}"/>
    <cellStyle name="Normal 10 20 2" xfId="11434" xr:uid="{00000000-0005-0000-0000-000048270000}"/>
    <cellStyle name="Normal 10 21" xfId="11435" xr:uid="{00000000-0005-0000-0000-000049270000}"/>
    <cellStyle name="Normal 10 22" xfId="11436" xr:uid="{00000000-0005-0000-0000-00004A270000}"/>
    <cellStyle name="Normal 10 3" xfId="794" xr:uid="{00000000-0005-0000-0000-00004B270000}"/>
    <cellStyle name="Normál 10 3" xfId="795" xr:uid="{00000000-0005-0000-0000-00004C270000}"/>
    <cellStyle name="Normal 10 3 10" xfId="11437" xr:uid="{00000000-0005-0000-0000-00004D270000}"/>
    <cellStyle name="Normal 10 3 11" xfId="11438" xr:uid="{00000000-0005-0000-0000-00004E270000}"/>
    <cellStyle name="Normal 10 3 12" xfId="11439" xr:uid="{00000000-0005-0000-0000-00004F270000}"/>
    <cellStyle name="Normal 10 3 13" xfId="11440" xr:uid="{00000000-0005-0000-0000-000050270000}"/>
    <cellStyle name="Normal 10 3 14" xfId="11441" xr:uid="{00000000-0005-0000-0000-000051270000}"/>
    <cellStyle name="Normal 10 3 15" xfId="11442" xr:uid="{00000000-0005-0000-0000-000052270000}"/>
    <cellStyle name="Normal 10 3 2" xfId="796" xr:uid="{00000000-0005-0000-0000-000053270000}"/>
    <cellStyle name="Normál 10 3 2" xfId="797" xr:uid="{00000000-0005-0000-0000-000054270000}"/>
    <cellStyle name="Normal 10 3 2 10" xfId="11443" xr:uid="{00000000-0005-0000-0000-000055270000}"/>
    <cellStyle name="Normal 10 3 2 2" xfId="11444" xr:uid="{00000000-0005-0000-0000-000056270000}"/>
    <cellStyle name="Normál 10 3 2 2 2" xfId="798" xr:uid="{00000000-0005-0000-0000-000057270000}"/>
    <cellStyle name="Normal 10 3 2 3" xfId="11445" xr:uid="{00000000-0005-0000-0000-000058270000}"/>
    <cellStyle name="Normal 10 3 2 4" xfId="11446" xr:uid="{00000000-0005-0000-0000-000059270000}"/>
    <cellStyle name="Normal 10 3 2 5" xfId="11447" xr:uid="{00000000-0005-0000-0000-00005A270000}"/>
    <cellStyle name="Normal 10 3 2 6" xfId="11448" xr:uid="{00000000-0005-0000-0000-00005B270000}"/>
    <cellStyle name="Normal 10 3 2 7" xfId="11449" xr:uid="{00000000-0005-0000-0000-00005C270000}"/>
    <cellStyle name="Normal 10 3 2 8" xfId="11450" xr:uid="{00000000-0005-0000-0000-00005D270000}"/>
    <cellStyle name="Normal 10 3 2 9" xfId="11451" xr:uid="{00000000-0005-0000-0000-00005E270000}"/>
    <cellStyle name="Normal 10 3 3" xfId="11452"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3" xr:uid="{00000000-0005-0000-0000-000065270000}"/>
    <cellStyle name="Normál 10 3 4" xfId="11454" xr:uid="{00000000-0005-0000-0000-000066270000}"/>
    <cellStyle name="Normal 10 3 5" xfId="11455" xr:uid="{00000000-0005-0000-0000-000067270000}"/>
    <cellStyle name="Normál 10 3 5" xfId="11456" xr:uid="{00000000-0005-0000-0000-000068270000}"/>
    <cellStyle name="Normal 10 3 6" xfId="11457" xr:uid="{00000000-0005-0000-0000-000069270000}"/>
    <cellStyle name="Normál 10 3 6" xfId="11458" xr:uid="{00000000-0005-0000-0000-00006A270000}"/>
    <cellStyle name="Normal 10 3 7" xfId="11459" xr:uid="{00000000-0005-0000-0000-00006B270000}"/>
    <cellStyle name="Normal 10 3 8" xfId="11460" xr:uid="{00000000-0005-0000-0000-00006C270000}"/>
    <cellStyle name="Normal 10 3 9" xfId="11461"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2" xr:uid="{00000000-0005-0000-0000-000071270000}"/>
    <cellStyle name="Normal 10 5 10" xfId="11463" xr:uid="{00000000-0005-0000-0000-000072270000}"/>
    <cellStyle name="Normal 10 5 2" xfId="11464" xr:uid="{00000000-0005-0000-0000-000073270000}"/>
    <cellStyle name="Normal 10 5 3" xfId="11465" xr:uid="{00000000-0005-0000-0000-000074270000}"/>
    <cellStyle name="Normal 10 5 4" xfId="11466" xr:uid="{00000000-0005-0000-0000-000075270000}"/>
    <cellStyle name="Normal 10 5 5" xfId="11467" xr:uid="{00000000-0005-0000-0000-000076270000}"/>
    <cellStyle name="Normal 10 5 6" xfId="11468" xr:uid="{00000000-0005-0000-0000-000077270000}"/>
    <cellStyle name="Normal 10 5 7" xfId="11469" xr:uid="{00000000-0005-0000-0000-000078270000}"/>
    <cellStyle name="Normal 10 5 8" xfId="11470" xr:uid="{00000000-0005-0000-0000-000079270000}"/>
    <cellStyle name="Normal 10 5 9" xfId="11471" xr:uid="{00000000-0005-0000-0000-00007A270000}"/>
    <cellStyle name="Normal 10 6" xfId="807" xr:uid="{00000000-0005-0000-0000-00007B270000}"/>
    <cellStyle name="Normál 10 6" xfId="11472" xr:uid="{00000000-0005-0000-0000-00007C270000}"/>
    <cellStyle name="Normal 10 7" xfId="808" xr:uid="{00000000-0005-0000-0000-00007D270000}"/>
    <cellStyle name="Normál 10 7" xfId="11473" xr:uid="{00000000-0005-0000-0000-00007E270000}"/>
    <cellStyle name="Normal 10 8" xfId="809" xr:uid="{00000000-0005-0000-0000-00007F270000}"/>
    <cellStyle name="Normál 10 8" xfId="11474" xr:uid="{00000000-0005-0000-0000-000080270000}"/>
    <cellStyle name="Normal 10 9" xfId="1854" xr:uid="{00000000-0005-0000-0000-000081270000}"/>
    <cellStyle name="Normál 10 9" xfId="11475" xr:uid="{00000000-0005-0000-0000-000082270000}"/>
    <cellStyle name="Normal 100" xfId="810" xr:uid="{00000000-0005-0000-0000-000083270000}"/>
    <cellStyle name="Normál 100" xfId="11476" xr:uid="{00000000-0005-0000-0000-000084270000}"/>
    <cellStyle name="Normal 100 10" xfId="11477" xr:uid="{00000000-0005-0000-0000-000085270000}"/>
    <cellStyle name="Normal 100 11" xfId="11478" xr:uid="{00000000-0005-0000-0000-000086270000}"/>
    <cellStyle name="Normal 100 12" xfId="11479" xr:uid="{00000000-0005-0000-0000-000087270000}"/>
    <cellStyle name="Normal 100 13" xfId="11480" xr:uid="{00000000-0005-0000-0000-000088270000}"/>
    <cellStyle name="Normal 100 14" xfId="11481" xr:uid="{00000000-0005-0000-0000-000089270000}"/>
    <cellStyle name="Normal 100 2" xfId="11482" xr:uid="{00000000-0005-0000-0000-00008A270000}"/>
    <cellStyle name="Normal 100 3" xfId="11483" xr:uid="{00000000-0005-0000-0000-00008B270000}"/>
    <cellStyle name="Normal 100 4" xfId="11484" xr:uid="{00000000-0005-0000-0000-00008C270000}"/>
    <cellStyle name="Normal 100 5" xfId="11485" xr:uid="{00000000-0005-0000-0000-00008D270000}"/>
    <cellStyle name="Normal 100 6" xfId="11486" xr:uid="{00000000-0005-0000-0000-00008E270000}"/>
    <cellStyle name="Normal 100 7" xfId="11487" xr:uid="{00000000-0005-0000-0000-00008F270000}"/>
    <cellStyle name="Normal 100 8" xfId="11488" xr:uid="{00000000-0005-0000-0000-000090270000}"/>
    <cellStyle name="Normal 100 9" xfId="11489" xr:uid="{00000000-0005-0000-0000-000091270000}"/>
    <cellStyle name="Normal 101" xfId="811" xr:uid="{00000000-0005-0000-0000-000092270000}"/>
    <cellStyle name="Normál 101" xfId="11490" xr:uid="{00000000-0005-0000-0000-000093270000}"/>
    <cellStyle name="Normal 101 10" xfId="11491" xr:uid="{00000000-0005-0000-0000-000094270000}"/>
    <cellStyle name="Normal 101 11" xfId="11492" xr:uid="{00000000-0005-0000-0000-000095270000}"/>
    <cellStyle name="Normal 101 12" xfId="11493" xr:uid="{00000000-0005-0000-0000-000096270000}"/>
    <cellStyle name="Normal 101 13" xfId="11494" xr:uid="{00000000-0005-0000-0000-000097270000}"/>
    <cellStyle name="Normal 101 14" xfId="11495" xr:uid="{00000000-0005-0000-0000-000098270000}"/>
    <cellStyle name="Normal 101 2" xfId="11496" xr:uid="{00000000-0005-0000-0000-000099270000}"/>
    <cellStyle name="Normal 101 3" xfId="11497" xr:uid="{00000000-0005-0000-0000-00009A270000}"/>
    <cellStyle name="Normal 101 4" xfId="11498" xr:uid="{00000000-0005-0000-0000-00009B270000}"/>
    <cellStyle name="Normal 101 5" xfId="11499" xr:uid="{00000000-0005-0000-0000-00009C270000}"/>
    <cellStyle name="Normal 101 6" xfId="11500" xr:uid="{00000000-0005-0000-0000-00009D270000}"/>
    <cellStyle name="Normal 101 7" xfId="11501" xr:uid="{00000000-0005-0000-0000-00009E270000}"/>
    <cellStyle name="Normal 101 8" xfId="11502" xr:uid="{00000000-0005-0000-0000-00009F270000}"/>
    <cellStyle name="Normal 101 9" xfId="11503" xr:uid="{00000000-0005-0000-0000-0000A0270000}"/>
    <cellStyle name="Normal 102" xfId="812" xr:uid="{00000000-0005-0000-0000-0000A1270000}"/>
    <cellStyle name="Normál 102" xfId="11504" xr:uid="{00000000-0005-0000-0000-0000A2270000}"/>
    <cellStyle name="Normal 102 10" xfId="11505" xr:uid="{00000000-0005-0000-0000-0000A3270000}"/>
    <cellStyle name="Normal 102 11" xfId="11506" xr:uid="{00000000-0005-0000-0000-0000A4270000}"/>
    <cellStyle name="Normal 102 12" xfId="11507" xr:uid="{00000000-0005-0000-0000-0000A5270000}"/>
    <cellStyle name="Normal 102 13" xfId="11508" xr:uid="{00000000-0005-0000-0000-0000A6270000}"/>
    <cellStyle name="Normal 102 14" xfId="11509" xr:uid="{00000000-0005-0000-0000-0000A7270000}"/>
    <cellStyle name="Normal 102 2" xfId="11510" xr:uid="{00000000-0005-0000-0000-0000A8270000}"/>
    <cellStyle name="Normal 102 3" xfId="11511" xr:uid="{00000000-0005-0000-0000-0000A9270000}"/>
    <cellStyle name="Normal 102 4" xfId="11512" xr:uid="{00000000-0005-0000-0000-0000AA270000}"/>
    <cellStyle name="Normal 102 5" xfId="11513" xr:uid="{00000000-0005-0000-0000-0000AB270000}"/>
    <cellStyle name="Normal 102 6" xfId="11514" xr:uid="{00000000-0005-0000-0000-0000AC270000}"/>
    <cellStyle name="Normal 102 7" xfId="11515" xr:uid="{00000000-0005-0000-0000-0000AD270000}"/>
    <cellStyle name="Normal 102 8" xfId="11516" xr:uid="{00000000-0005-0000-0000-0000AE270000}"/>
    <cellStyle name="Normal 102 9" xfId="11517" xr:uid="{00000000-0005-0000-0000-0000AF270000}"/>
    <cellStyle name="Normal 103" xfId="813" xr:uid="{00000000-0005-0000-0000-0000B0270000}"/>
    <cellStyle name="Normál 103" xfId="11518" xr:uid="{00000000-0005-0000-0000-0000B1270000}"/>
    <cellStyle name="Normal 103 10" xfId="11519" xr:uid="{00000000-0005-0000-0000-0000B2270000}"/>
    <cellStyle name="Normal 103 11" xfId="11520" xr:uid="{00000000-0005-0000-0000-0000B3270000}"/>
    <cellStyle name="Normal 103 12" xfId="11521" xr:uid="{00000000-0005-0000-0000-0000B4270000}"/>
    <cellStyle name="Normal 103 13" xfId="11522" xr:uid="{00000000-0005-0000-0000-0000B5270000}"/>
    <cellStyle name="Normal 103 14" xfId="11523" xr:uid="{00000000-0005-0000-0000-0000B6270000}"/>
    <cellStyle name="Normal 103 2" xfId="11524" xr:uid="{00000000-0005-0000-0000-0000B7270000}"/>
    <cellStyle name="Normal 103 3" xfId="11525" xr:uid="{00000000-0005-0000-0000-0000B8270000}"/>
    <cellStyle name="Normal 103 4" xfId="11526" xr:uid="{00000000-0005-0000-0000-0000B9270000}"/>
    <cellStyle name="Normal 103 5" xfId="11527" xr:uid="{00000000-0005-0000-0000-0000BA270000}"/>
    <cellStyle name="Normal 103 6" xfId="11528" xr:uid="{00000000-0005-0000-0000-0000BB270000}"/>
    <cellStyle name="Normal 103 7" xfId="11529" xr:uid="{00000000-0005-0000-0000-0000BC270000}"/>
    <cellStyle name="Normal 103 8" xfId="11530" xr:uid="{00000000-0005-0000-0000-0000BD270000}"/>
    <cellStyle name="Normal 103 9" xfId="11531" xr:uid="{00000000-0005-0000-0000-0000BE270000}"/>
    <cellStyle name="Normal 104" xfId="814" xr:uid="{00000000-0005-0000-0000-0000BF270000}"/>
    <cellStyle name="Normál 104" xfId="11532" xr:uid="{00000000-0005-0000-0000-0000C0270000}"/>
    <cellStyle name="Normal 104 10" xfId="11533" xr:uid="{00000000-0005-0000-0000-0000C1270000}"/>
    <cellStyle name="Normal 104 11" xfId="11534" xr:uid="{00000000-0005-0000-0000-0000C2270000}"/>
    <cellStyle name="Normal 104 12" xfId="11535" xr:uid="{00000000-0005-0000-0000-0000C3270000}"/>
    <cellStyle name="Normal 104 13" xfId="11536" xr:uid="{00000000-0005-0000-0000-0000C4270000}"/>
    <cellStyle name="Normal 104 14" xfId="11537" xr:uid="{00000000-0005-0000-0000-0000C5270000}"/>
    <cellStyle name="Normal 104 2" xfId="11538" xr:uid="{00000000-0005-0000-0000-0000C6270000}"/>
    <cellStyle name="Normál 104 2" xfId="11539" xr:uid="{00000000-0005-0000-0000-0000C7270000}"/>
    <cellStyle name="Normal 104 3" xfId="11540" xr:uid="{00000000-0005-0000-0000-0000C8270000}"/>
    <cellStyle name="Normál 104 3" xfId="11541" xr:uid="{00000000-0005-0000-0000-0000C9270000}"/>
    <cellStyle name="Normal 104 4" xfId="11542" xr:uid="{00000000-0005-0000-0000-0000CA270000}"/>
    <cellStyle name="Normál 104 4" xfId="11543" xr:uid="{00000000-0005-0000-0000-0000CB270000}"/>
    <cellStyle name="Normal 104 5" xfId="11544" xr:uid="{00000000-0005-0000-0000-0000CC270000}"/>
    <cellStyle name="Normál 104 5" xfId="11545" xr:uid="{00000000-0005-0000-0000-0000CD270000}"/>
    <cellStyle name="Normal 104 6" xfId="11546" xr:uid="{00000000-0005-0000-0000-0000CE270000}"/>
    <cellStyle name="Normál 104 6" xfId="11547" xr:uid="{00000000-0005-0000-0000-0000CF270000}"/>
    <cellStyle name="Normal 104 7" xfId="11548" xr:uid="{00000000-0005-0000-0000-0000D0270000}"/>
    <cellStyle name="Normal 104 8" xfId="11549" xr:uid="{00000000-0005-0000-0000-0000D1270000}"/>
    <cellStyle name="Normal 104 9" xfId="11550" xr:uid="{00000000-0005-0000-0000-0000D2270000}"/>
    <cellStyle name="Normal 105" xfId="815" xr:uid="{00000000-0005-0000-0000-0000D3270000}"/>
    <cellStyle name="Normál 105" xfId="11551" xr:uid="{00000000-0005-0000-0000-0000D4270000}"/>
    <cellStyle name="Normal 105 10" xfId="11552" xr:uid="{00000000-0005-0000-0000-0000D5270000}"/>
    <cellStyle name="Normal 105 11" xfId="11553" xr:uid="{00000000-0005-0000-0000-0000D6270000}"/>
    <cellStyle name="Normal 105 12" xfId="11554" xr:uid="{00000000-0005-0000-0000-0000D7270000}"/>
    <cellStyle name="Normal 105 13" xfId="11555" xr:uid="{00000000-0005-0000-0000-0000D8270000}"/>
    <cellStyle name="Normal 105 14" xfId="11556" xr:uid="{00000000-0005-0000-0000-0000D9270000}"/>
    <cellStyle name="Normal 105 2" xfId="11557" xr:uid="{00000000-0005-0000-0000-0000DA270000}"/>
    <cellStyle name="Normál 105 2" xfId="11558" xr:uid="{00000000-0005-0000-0000-0000DB270000}"/>
    <cellStyle name="Normal 105 3" xfId="11559" xr:uid="{00000000-0005-0000-0000-0000DC270000}"/>
    <cellStyle name="Normál 105 3" xfId="11560" xr:uid="{00000000-0005-0000-0000-0000DD270000}"/>
    <cellStyle name="Normal 105 4" xfId="11561" xr:uid="{00000000-0005-0000-0000-0000DE270000}"/>
    <cellStyle name="Normál 105 4" xfId="11562" xr:uid="{00000000-0005-0000-0000-0000DF270000}"/>
    <cellStyle name="Normal 105 5" xfId="11563" xr:uid="{00000000-0005-0000-0000-0000E0270000}"/>
    <cellStyle name="Normál 105 5" xfId="11564" xr:uid="{00000000-0005-0000-0000-0000E1270000}"/>
    <cellStyle name="Normal 105 6" xfId="11565" xr:uid="{00000000-0005-0000-0000-0000E2270000}"/>
    <cellStyle name="Normal 105 7" xfId="11566" xr:uid="{00000000-0005-0000-0000-0000E3270000}"/>
    <cellStyle name="Normal 105 8" xfId="11567" xr:uid="{00000000-0005-0000-0000-0000E4270000}"/>
    <cellStyle name="Normal 105 9" xfId="11568" xr:uid="{00000000-0005-0000-0000-0000E5270000}"/>
    <cellStyle name="Normal 106" xfId="816" xr:uid="{00000000-0005-0000-0000-0000E6270000}"/>
    <cellStyle name="Normál 106" xfId="11569" xr:uid="{00000000-0005-0000-0000-0000E7270000}"/>
    <cellStyle name="Normal 106 10" xfId="11570" xr:uid="{00000000-0005-0000-0000-0000E8270000}"/>
    <cellStyle name="Normal 106 11" xfId="11571" xr:uid="{00000000-0005-0000-0000-0000E9270000}"/>
    <cellStyle name="Normal 106 12" xfId="11572" xr:uid="{00000000-0005-0000-0000-0000EA270000}"/>
    <cellStyle name="Normal 106 13" xfId="11573" xr:uid="{00000000-0005-0000-0000-0000EB270000}"/>
    <cellStyle name="Normal 106 14" xfId="11574" xr:uid="{00000000-0005-0000-0000-0000EC270000}"/>
    <cellStyle name="Normal 106 2" xfId="11575" xr:uid="{00000000-0005-0000-0000-0000ED270000}"/>
    <cellStyle name="Normal 106 3" xfId="11576" xr:uid="{00000000-0005-0000-0000-0000EE270000}"/>
    <cellStyle name="Normal 106 4" xfId="11577" xr:uid="{00000000-0005-0000-0000-0000EF270000}"/>
    <cellStyle name="Normal 106 5" xfId="11578" xr:uid="{00000000-0005-0000-0000-0000F0270000}"/>
    <cellStyle name="Normal 106 6" xfId="11579" xr:uid="{00000000-0005-0000-0000-0000F1270000}"/>
    <cellStyle name="Normal 106 7" xfId="11580" xr:uid="{00000000-0005-0000-0000-0000F2270000}"/>
    <cellStyle name="Normal 106 8" xfId="11581" xr:uid="{00000000-0005-0000-0000-0000F3270000}"/>
    <cellStyle name="Normal 106 9" xfId="11582" xr:uid="{00000000-0005-0000-0000-0000F4270000}"/>
    <cellStyle name="Normal 107" xfId="817" xr:uid="{00000000-0005-0000-0000-0000F5270000}"/>
    <cellStyle name="Normál 107" xfId="11583" xr:uid="{00000000-0005-0000-0000-0000F6270000}"/>
    <cellStyle name="Normal 107 10" xfId="11584" xr:uid="{00000000-0005-0000-0000-0000F7270000}"/>
    <cellStyle name="Normal 107 11" xfId="11585" xr:uid="{00000000-0005-0000-0000-0000F8270000}"/>
    <cellStyle name="Normal 107 12" xfId="11586" xr:uid="{00000000-0005-0000-0000-0000F9270000}"/>
    <cellStyle name="Normal 107 13" xfId="11587" xr:uid="{00000000-0005-0000-0000-0000FA270000}"/>
    <cellStyle name="Normal 107 14" xfId="11588" xr:uid="{00000000-0005-0000-0000-0000FB270000}"/>
    <cellStyle name="Normal 107 2" xfId="11589" xr:uid="{00000000-0005-0000-0000-0000FC270000}"/>
    <cellStyle name="Normal 107 3" xfId="11590" xr:uid="{00000000-0005-0000-0000-0000FD270000}"/>
    <cellStyle name="Normal 107 4" xfId="11591" xr:uid="{00000000-0005-0000-0000-0000FE270000}"/>
    <cellStyle name="Normal 107 5" xfId="11592" xr:uid="{00000000-0005-0000-0000-0000FF270000}"/>
    <cellStyle name="Normal 107 6" xfId="11593" xr:uid="{00000000-0005-0000-0000-000000280000}"/>
    <cellStyle name="Normal 107 7" xfId="11594" xr:uid="{00000000-0005-0000-0000-000001280000}"/>
    <cellStyle name="Normal 107 8" xfId="11595" xr:uid="{00000000-0005-0000-0000-000002280000}"/>
    <cellStyle name="Normal 107 9" xfId="11596" xr:uid="{00000000-0005-0000-0000-000003280000}"/>
    <cellStyle name="Normal 108" xfId="818" xr:uid="{00000000-0005-0000-0000-000004280000}"/>
    <cellStyle name="Normál 108" xfId="11597" xr:uid="{00000000-0005-0000-0000-000005280000}"/>
    <cellStyle name="Normal 108 10" xfId="11598" xr:uid="{00000000-0005-0000-0000-000006280000}"/>
    <cellStyle name="Normal 108 11" xfId="11599" xr:uid="{00000000-0005-0000-0000-000007280000}"/>
    <cellStyle name="Normal 108 12" xfId="11600" xr:uid="{00000000-0005-0000-0000-000008280000}"/>
    <cellStyle name="Normal 108 13" xfId="11601" xr:uid="{00000000-0005-0000-0000-000009280000}"/>
    <cellStyle name="Normal 108 14" xfId="11602" xr:uid="{00000000-0005-0000-0000-00000A280000}"/>
    <cellStyle name="Normal 108 2" xfId="11603" xr:uid="{00000000-0005-0000-0000-00000B280000}"/>
    <cellStyle name="Normal 108 3" xfId="11604" xr:uid="{00000000-0005-0000-0000-00000C280000}"/>
    <cellStyle name="Normal 108 4" xfId="11605" xr:uid="{00000000-0005-0000-0000-00000D280000}"/>
    <cellStyle name="Normal 108 5" xfId="11606" xr:uid="{00000000-0005-0000-0000-00000E280000}"/>
    <cellStyle name="Normal 108 6" xfId="11607" xr:uid="{00000000-0005-0000-0000-00000F280000}"/>
    <cellStyle name="Normal 108 7" xfId="11608" xr:uid="{00000000-0005-0000-0000-000010280000}"/>
    <cellStyle name="Normal 108 8" xfId="11609" xr:uid="{00000000-0005-0000-0000-000011280000}"/>
    <cellStyle name="Normal 108 9" xfId="11610" xr:uid="{00000000-0005-0000-0000-000012280000}"/>
    <cellStyle name="Normal 109" xfId="819" xr:uid="{00000000-0005-0000-0000-000013280000}"/>
    <cellStyle name="Normál 109" xfId="11611" xr:uid="{00000000-0005-0000-0000-000014280000}"/>
    <cellStyle name="Normal 109 10" xfId="11612" xr:uid="{00000000-0005-0000-0000-000015280000}"/>
    <cellStyle name="Normal 109 11" xfId="11613" xr:uid="{00000000-0005-0000-0000-000016280000}"/>
    <cellStyle name="Normal 109 12" xfId="11614" xr:uid="{00000000-0005-0000-0000-000017280000}"/>
    <cellStyle name="Normal 109 13" xfId="11615" xr:uid="{00000000-0005-0000-0000-000018280000}"/>
    <cellStyle name="Normal 109 14" xfId="11616" xr:uid="{00000000-0005-0000-0000-000019280000}"/>
    <cellStyle name="Normal 109 2" xfId="11617" xr:uid="{00000000-0005-0000-0000-00001A280000}"/>
    <cellStyle name="Normal 109 3" xfId="11618" xr:uid="{00000000-0005-0000-0000-00001B280000}"/>
    <cellStyle name="Normal 109 4" xfId="11619" xr:uid="{00000000-0005-0000-0000-00001C280000}"/>
    <cellStyle name="Normal 109 5" xfId="11620" xr:uid="{00000000-0005-0000-0000-00001D280000}"/>
    <cellStyle name="Normal 109 6" xfId="11621" xr:uid="{00000000-0005-0000-0000-00001E280000}"/>
    <cellStyle name="Normal 109 7" xfId="11622" xr:uid="{00000000-0005-0000-0000-00001F280000}"/>
    <cellStyle name="Normal 109 8" xfId="11623" xr:uid="{00000000-0005-0000-0000-000020280000}"/>
    <cellStyle name="Normal 109 9" xfId="11624" xr:uid="{00000000-0005-0000-0000-000021280000}"/>
    <cellStyle name="Normal 11" xfId="820" xr:uid="{00000000-0005-0000-0000-000022280000}"/>
    <cellStyle name="Normál 11" xfId="821" xr:uid="{00000000-0005-0000-0000-000023280000}"/>
    <cellStyle name="Normal 11 10" xfId="1855" xr:uid="{00000000-0005-0000-0000-000024280000}"/>
    <cellStyle name="Normál 11 10" xfId="11625" xr:uid="{00000000-0005-0000-0000-000025280000}"/>
    <cellStyle name="Normal 11 11" xfId="11626" xr:uid="{00000000-0005-0000-0000-000026280000}"/>
    <cellStyle name="Normál 11 11" xfId="11627" xr:uid="{00000000-0005-0000-0000-000027280000}"/>
    <cellStyle name="Normal 11 12" xfId="11628" xr:uid="{00000000-0005-0000-0000-000028280000}"/>
    <cellStyle name="Normal 11 13" xfId="11629" xr:uid="{00000000-0005-0000-0000-000029280000}"/>
    <cellStyle name="Normal 11 14" xfId="11630" xr:uid="{00000000-0005-0000-0000-00002A280000}"/>
    <cellStyle name="Normal 11 15" xfId="11631" xr:uid="{00000000-0005-0000-0000-00002B280000}"/>
    <cellStyle name="Normal 11 16" xfId="11632" xr:uid="{00000000-0005-0000-0000-00002C280000}"/>
    <cellStyle name="Normal 11 17" xfId="11633" xr:uid="{00000000-0005-0000-0000-00002D280000}"/>
    <cellStyle name="Normal 11 18" xfId="11634" xr:uid="{00000000-0005-0000-0000-00002E280000}"/>
    <cellStyle name="Normal 11 19" xfId="11635" xr:uid="{00000000-0005-0000-0000-00002F280000}"/>
    <cellStyle name="Normal 11 2" xfId="822" xr:uid="{00000000-0005-0000-0000-000030280000}"/>
    <cellStyle name="Normál 11 2" xfId="823" xr:uid="{00000000-0005-0000-0000-000031280000}"/>
    <cellStyle name="Normal 11 2 2" xfId="11636" xr:uid="{00000000-0005-0000-0000-000032280000}"/>
    <cellStyle name="Normál 11 2 2" xfId="824" xr:uid="{00000000-0005-0000-0000-000033280000}"/>
    <cellStyle name="Normal 11 2 3" xfId="11637" xr:uid="{00000000-0005-0000-0000-000034280000}"/>
    <cellStyle name="Normal 11 2 4" xfId="11638" xr:uid="{00000000-0005-0000-0000-000035280000}"/>
    <cellStyle name="Normal 11 2 5" xfId="11639" xr:uid="{00000000-0005-0000-0000-000036280000}"/>
    <cellStyle name="Normal 11 2 6" xfId="11640" xr:uid="{00000000-0005-0000-0000-000037280000}"/>
    <cellStyle name="Normal 11 2 7" xfId="11641" xr:uid="{00000000-0005-0000-0000-000038280000}"/>
    <cellStyle name="Normal 11 2 8" xfId="11642" xr:uid="{00000000-0005-0000-0000-000039280000}"/>
    <cellStyle name="Normal 11 20" xfId="11643" xr:uid="{00000000-0005-0000-0000-00003A280000}"/>
    <cellStyle name="Normal 11 3" xfId="825" xr:uid="{00000000-0005-0000-0000-00003B280000}"/>
    <cellStyle name="Normál 11 3" xfId="1856" xr:uid="{00000000-0005-0000-0000-00003C280000}"/>
    <cellStyle name="Normal 11 3 2" xfId="826" xr:uid="{00000000-0005-0000-0000-00003D280000}"/>
    <cellStyle name="Normál 11 3 2" xfId="11644" xr:uid="{00000000-0005-0000-0000-00003E280000}"/>
    <cellStyle name="Normal 11 4" xfId="827" xr:uid="{00000000-0005-0000-0000-00003F280000}"/>
    <cellStyle name="Normál 11 4" xfId="1857" xr:uid="{00000000-0005-0000-0000-000040280000}"/>
    <cellStyle name="Normál 11 4 2" xfId="11645"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8" xr:uid="{00000000-0005-0000-0000-000045280000}"/>
    <cellStyle name="Normal 11 7" xfId="1859" xr:uid="{00000000-0005-0000-0000-000046280000}"/>
    <cellStyle name="Normál 11 7" xfId="1860" xr:uid="{00000000-0005-0000-0000-000047280000}"/>
    <cellStyle name="Normál 11 7 2" xfId="11646" xr:uid="{00000000-0005-0000-0000-000048280000}"/>
    <cellStyle name="Normal 11 8" xfId="1861" xr:uid="{00000000-0005-0000-0000-000049280000}"/>
    <cellStyle name="Normál 11 8" xfId="11647" xr:uid="{00000000-0005-0000-0000-00004A280000}"/>
    <cellStyle name="Normal 11 9" xfId="1862" xr:uid="{00000000-0005-0000-0000-00004B280000}"/>
    <cellStyle name="Normál 11 9" xfId="11648" xr:uid="{00000000-0005-0000-0000-00004C280000}"/>
    <cellStyle name="Normal 110" xfId="831" xr:uid="{00000000-0005-0000-0000-00004D280000}"/>
    <cellStyle name="Normál 110" xfId="11649" xr:uid="{00000000-0005-0000-0000-00004E280000}"/>
    <cellStyle name="Normal 110 10" xfId="11650" xr:uid="{00000000-0005-0000-0000-00004F280000}"/>
    <cellStyle name="Normal 110 11" xfId="11651" xr:uid="{00000000-0005-0000-0000-000050280000}"/>
    <cellStyle name="Normal 110 12" xfId="11652" xr:uid="{00000000-0005-0000-0000-000051280000}"/>
    <cellStyle name="Normal 110 13" xfId="11653" xr:uid="{00000000-0005-0000-0000-000052280000}"/>
    <cellStyle name="Normal 110 14" xfId="11654" xr:uid="{00000000-0005-0000-0000-000053280000}"/>
    <cellStyle name="Normal 110 2" xfId="11655" xr:uid="{00000000-0005-0000-0000-000054280000}"/>
    <cellStyle name="Normal 110 3" xfId="11656" xr:uid="{00000000-0005-0000-0000-000055280000}"/>
    <cellStyle name="Normal 110 4" xfId="11657" xr:uid="{00000000-0005-0000-0000-000056280000}"/>
    <cellStyle name="Normal 110 5" xfId="11658" xr:uid="{00000000-0005-0000-0000-000057280000}"/>
    <cellStyle name="Normal 110 6" xfId="11659" xr:uid="{00000000-0005-0000-0000-000058280000}"/>
    <cellStyle name="Normal 110 7" xfId="11660" xr:uid="{00000000-0005-0000-0000-000059280000}"/>
    <cellStyle name="Normal 110 8" xfId="11661" xr:uid="{00000000-0005-0000-0000-00005A280000}"/>
    <cellStyle name="Normal 110 9" xfId="11662" xr:uid="{00000000-0005-0000-0000-00005B280000}"/>
    <cellStyle name="Normal 111" xfId="832" xr:uid="{00000000-0005-0000-0000-00005C280000}"/>
    <cellStyle name="Normál 111" xfId="11663" xr:uid="{00000000-0005-0000-0000-00005D280000}"/>
    <cellStyle name="Normal 111 10" xfId="11664" xr:uid="{00000000-0005-0000-0000-00005E280000}"/>
    <cellStyle name="Normal 111 11" xfId="11665" xr:uid="{00000000-0005-0000-0000-00005F280000}"/>
    <cellStyle name="Normal 111 12" xfId="11666" xr:uid="{00000000-0005-0000-0000-000060280000}"/>
    <cellStyle name="Normal 111 13" xfId="11667" xr:uid="{00000000-0005-0000-0000-000061280000}"/>
    <cellStyle name="Normal 111 14" xfId="11668" xr:uid="{00000000-0005-0000-0000-000062280000}"/>
    <cellStyle name="Normal 111 2" xfId="11669" xr:uid="{00000000-0005-0000-0000-000063280000}"/>
    <cellStyle name="Normal 111 3" xfId="11670" xr:uid="{00000000-0005-0000-0000-000064280000}"/>
    <cellStyle name="Normal 111 4" xfId="11671" xr:uid="{00000000-0005-0000-0000-000065280000}"/>
    <cellStyle name="Normal 111 5" xfId="11672" xr:uid="{00000000-0005-0000-0000-000066280000}"/>
    <cellStyle name="Normal 111 6" xfId="11673" xr:uid="{00000000-0005-0000-0000-000067280000}"/>
    <cellStyle name="Normal 111 7" xfId="11674" xr:uid="{00000000-0005-0000-0000-000068280000}"/>
    <cellStyle name="Normal 111 8" xfId="11675" xr:uid="{00000000-0005-0000-0000-000069280000}"/>
    <cellStyle name="Normal 111 9" xfId="11676" xr:uid="{00000000-0005-0000-0000-00006A280000}"/>
    <cellStyle name="Normal 112" xfId="833" xr:uid="{00000000-0005-0000-0000-00006B280000}"/>
    <cellStyle name="Normál 112" xfId="11677" xr:uid="{00000000-0005-0000-0000-00006C280000}"/>
    <cellStyle name="Normal 112 10" xfId="11678" xr:uid="{00000000-0005-0000-0000-00006D280000}"/>
    <cellStyle name="Normal 112 11" xfId="11679" xr:uid="{00000000-0005-0000-0000-00006E280000}"/>
    <cellStyle name="Normal 112 12" xfId="11680" xr:uid="{00000000-0005-0000-0000-00006F280000}"/>
    <cellStyle name="Normal 112 13" xfId="11681" xr:uid="{00000000-0005-0000-0000-000070280000}"/>
    <cellStyle name="Normal 112 14" xfId="11682" xr:uid="{00000000-0005-0000-0000-000071280000}"/>
    <cellStyle name="Normal 112 2" xfId="11683" xr:uid="{00000000-0005-0000-0000-000072280000}"/>
    <cellStyle name="Normal 112 3" xfId="11684" xr:uid="{00000000-0005-0000-0000-000073280000}"/>
    <cellStyle name="Normal 112 4" xfId="11685" xr:uid="{00000000-0005-0000-0000-000074280000}"/>
    <cellStyle name="Normal 112 5" xfId="11686" xr:uid="{00000000-0005-0000-0000-000075280000}"/>
    <cellStyle name="Normal 112 6" xfId="11687" xr:uid="{00000000-0005-0000-0000-000076280000}"/>
    <cellStyle name="Normal 112 7" xfId="11688" xr:uid="{00000000-0005-0000-0000-000077280000}"/>
    <cellStyle name="Normal 112 8" xfId="11689" xr:uid="{00000000-0005-0000-0000-000078280000}"/>
    <cellStyle name="Normal 112 9" xfId="11690" xr:uid="{00000000-0005-0000-0000-000079280000}"/>
    <cellStyle name="Normal 113" xfId="834" xr:uid="{00000000-0005-0000-0000-00007A280000}"/>
    <cellStyle name="Normál 113" xfId="11691" xr:uid="{00000000-0005-0000-0000-00007B280000}"/>
    <cellStyle name="Normal 113 10" xfId="11692" xr:uid="{00000000-0005-0000-0000-00007C280000}"/>
    <cellStyle name="Normal 113 11" xfId="11693" xr:uid="{00000000-0005-0000-0000-00007D280000}"/>
    <cellStyle name="Normal 113 12" xfId="11694" xr:uid="{00000000-0005-0000-0000-00007E280000}"/>
    <cellStyle name="Normal 113 13" xfId="11695" xr:uid="{00000000-0005-0000-0000-00007F280000}"/>
    <cellStyle name="Normal 113 14" xfId="11696" xr:uid="{00000000-0005-0000-0000-000080280000}"/>
    <cellStyle name="Normal 113 2" xfId="11697" xr:uid="{00000000-0005-0000-0000-000081280000}"/>
    <cellStyle name="Normal 113 3" xfId="11698" xr:uid="{00000000-0005-0000-0000-000082280000}"/>
    <cellStyle name="Normal 113 4" xfId="11699" xr:uid="{00000000-0005-0000-0000-000083280000}"/>
    <cellStyle name="Normal 113 5" xfId="11700" xr:uid="{00000000-0005-0000-0000-000084280000}"/>
    <cellStyle name="Normal 113 6" xfId="11701" xr:uid="{00000000-0005-0000-0000-000085280000}"/>
    <cellStyle name="Normal 113 7" xfId="11702" xr:uid="{00000000-0005-0000-0000-000086280000}"/>
    <cellStyle name="Normal 113 8" xfId="11703" xr:uid="{00000000-0005-0000-0000-000087280000}"/>
    <cellStyle name="Normal 113 9" xfId="11704" xr:uid="{00000000-0005-0000-0000-000088280000}"/>
    <cellStyle name="Normal 114" xfId="835" xr:uid="{00000000-0005-0000-0000-000089280000}"/>
    <cellStyle name="Normál 114" xfId="11705" xr:uid="{00000000-0005-0000-0000-00008A280000}"/>
    <cellStyle name="Normal 114 10" xfId="11706" xr:uid="{00000000-0005-0000-0000-00008B280000}"/>
    <cellStyle name="Normal 114 11" xfId="11707" xr:uid="{00000000-0005-0000-0000-00008C280000}"/>
    <cellStyle name="Normal 114 12" xfId="11708" xr:uid="{00000000-0005-0000-0000-00008D280000}"/>
    <cellStyle name="Normal 114 13" xfId="11709" xr:uid="{00000000-0005-0000-0000-00008E280000}"/>
    <cellStyle name="Normal 114 14" xfId="11710" xr:uid="{00000000-0005-0000-0000-00008F280000}"/>
    <cellStyle name="Normal 114 2" xfId="11711" xr:uid="{00000000-0005-0000-0000-000090280000}"/>
    <cellStyle name="Normal 114 3" xfId="11712" xr:uid="{00000000-0005-0000-0000-000091280000}"/>
    <cellStyle name="Normal 114 4" xfId="11713" xr:uid="{00000000-0005-0000-0000-000092280000}"/>
    <cellStyle name="Normal 114 5" xfId="11714" xr:uid="{00000000-0005-0000-0000-000093280000}"/>
    <cellStyle name="Normal 114 6" xfId="11715" xr:uid="{00000000-0005-0000-0000-000094280000}"/>
    <cellStyle name="Normal 114 7" xfId="11716" xr:uid="{00000000-0005-0000-0000-000095280000}"/>
    <cellStyle name="Normal 114 8" xfId="11717" xr:uid="{00000000-0005-0000-0000-000096280000}"/>
    <cellStyle name="Normal 114 9" xfId="11718" xr:uid="{00000000-0005-0000-0000-000097280000}"/>
    <cellStyle name="Normal 115" xfId="836" xr:uid="{00000000-0005-0000-0000-000098280000}"/>
    <cellStyle name="Normál 115" xfId="11719" xr:uid="{00000000-0005-0000-0000-000099280000}"/>
    <cellStyle name="Normal 115 10" xfId="11720" xr:uid="{00000000-0005-0000-0000-00009A280000}"/>
    <cellStyle name="Normal 115 11" xfId="11721" xr:uid="{00000000-0005-0000-0000-00009B280000}"/>
    <cellStyle name="Normal 115 12" xfId="11722" xr:uid="{00000000-0005-0000-0000-00009C280000}"/>
    <cellStyle name="Normal 115 13" xfId="11723" xr:uid="{00000000-0005-0000-0000-00009D280000}"/>
    <cellStyle name="Normal 115 14" xfId="11724" xr:uid="{00000000-0005-0000-0000-00009E280000}"/>
    <cellStyle name="Normal 115 2" xfId="11725" xr:uid="{00000000-0005-0000-0000-00009F280000}"/>
    <cellStyle name="Normal 115 3" xfId="11726" xr:uid="{00000000-0005-0000-0000-0000A0280000}"/>
    <cellStyle name="Normal 115 4" xfId="11727" xr:uid="{00000000-0005-0000-0000-0000A1280000}"/>
    <cellStyle name="Normal 115 5" xfId="11728" xr:uid="{00000000-0005-0000-0000-0000A2280000}"/>
    <cellStyle name="Normal 115 6" xfId="11729" xr:uid="{00000000-0005-0000-0000-0000A3280000}"/>
    <cellStyle name="Normal 115 7" xfId="11730" xr:uid="{00000000-0005-0000-0000-0000A4280000}"/>
    <cellStyle name="Normal 115 8" xfId="11731" xr:uid="{00000000-0005-0000-0000-0000A5280000}"/>
    <cellStyle name="Normal 115 9" xfId="11732" xr:uid="{00000000-0005-0000-0000-0000A6280000}"/>
    <cellStyle name="Normal 116" xfId="837" xr:uid="{00000000-0005-0000-0000-0000A7280000}"/>
    <cellStyle name="Normál 116" xfId="11733" xr:uid="{00000000-0005-0000-0000-0000A8280000}"/>
    <cellStyle name="Normal 116 2" xfId="11734" xr:uid="{00000000-0005-0000-0000-0000A9280000}"/>
    <cellStyle name="Normal 116 3" xfId="11735" xr:uid="{00000000-0005-0000-0000-0000AA280000}"/>
    <cellStyle name="Normal 117" xfId="838" xr:uid="{00000000-0005-0000-0000-0000AB280000}"/>
    <cellStyle name="Normál 117" xfId="11736" xr:uid="{00000000-0005-0000-0000-0000AC280000}"/>
    <cellStyle name="Normal 117 10" xfId="11737" xr:uid="{00000000-0005-0000-0000-0000AD280000}"/>
    <cellStyle name="Normal 117 11" xfId="11738" xr:uid="{00000000-0005-0000-0000-0000AE280000}"/>
    <cellStyle name="Normal 117 12" xfId="11739" xr:uid="{00000000-0005-0000-0000-0000AF280000}"/>
    <cellStyle name="Normal 117 13" xfId="11740" xr:uid="{00000000-0005-0000-0000-0000B0280000}"/>
    <cellStyle name="Normal 117 14" xfId="11741" xr:uid="{00000000-0005-0000-0000-0000B1280000}"/>
    <cellStyle name="Normal 117 2" xfId="11742" xr:uid="{00000000-0005-0000-0000-0000B2280000}"/>
    <cellStyle name="Normal 117 3" xfId="11743" xr:uid="{00000000-0005-0000-0000-0000B3280000}"/>
    <cellStyle name="Normal 117 4" xfId="11744" xr:uid="{00000000-0005-0000-0000-0000B4280000}"/>
    <cellStyle name="Normal 117 5" xfId="11745" xr:uid="{00000000-0005-0000-0000-0000B5280000}"/>
    <cellStyle name="Normal 117 6" xfId="11746" xr:uid="{00000000-0005-0000-0000-0000B6280000}"/>
    <cellStyle name="Normal 117 7" xfId="11747" xr:uid="{00000000-0005-0000-0000-0000B7280000}"/>
    <cellStyle name="Normal 117 8" xfId="11748" xr:uid="{00000000-0005-0000-0000-0000B8280000}"/>
    <cellStyle name="Normal 117 9" xfId="11749" xr:uid="{00000000-0005-0000-0000-0000B9280000}"/>
    <cellStyle name="Normal 118" xfId="839" xr:uid="{00000000-0005-0000-0000-0000BA280000}"/>
    <cellStyle name="Normál 118" xfId="11750" xr:uid="{00000000-0005-0000-0000-0000BB280000}"/>
    <cellStyle name="Normal 118 10" xfId="11751" xr:uid="{00000000-0005-0000-0000-0000BC280000}"/>
    <cellStyle name="Normal 118 11" xfId="11752" xr:uid="{00000000-0005-0000-0000-0000BD280000}"/>
    <cellStyle name="Normal 118 12" xfId="11753" xr:uid="{00000000-0005-0000-0000-0000BE280000}"/>
    <cellStyle name="Normal 118 13" xfId="11754" xr:uid="{00000000-0005-0000-0000-0000BF280000}"/>
    <cellStyle name="Normal 118 14" xfId="11755" xr:uid="{00000000-0005-0000-0000-0000C0280000}"/>
    <cellStyle name="Normal 118 2" xfId="11756" xr:uid="{00000000-0005-0000-0000-0000C1280000}"/>
    <cellStyle name="Normal 118 3" xfId="11757" xr:uid="{00000000-0005-0000-0000-0000C2280000}"/>
    <cellStyle name="Normal 118 4" xfId="11758" xr:uid="{00000000-0005-0000-0000-0000C3280000}"/>
    <cellStyle name="Normal 118 5" xfId="11759" xr:uid="{00000000-0005-0000-0000-0000C4280000}"/>
    <cellStyle name="Normal 118 6" xfId="11760" xr:uid="{00000000-0005-0000-0000-0000C5280000}"/>
    <cellStyle name="Normal 118 7" xfId="11761" xr:uid="{00000000-0005-0000-0000-0000C6280000}"/>
    <cellStyle name="Normal 118 8" xfId="11762" xr:uid="{00000000-0005-0000-0000-0000C7280000}"/>
    <cellStyle name="Normal 118 9" xfId="11763" xr:uid="{00000000-0005-0000-0000-0000C8280000}"/>
    <cellStyle name="Normal 119" xfId="840" xr:uid="{00000000-0005-0000-0000-0000C9280000}"/>
    <cellStyle name="Normál 119" xfId="11764" xr:uid="{00000000-0005-0000-0000-0000CA280000}"/>
    <cellStyle name="Normal 119 2" xfId="2226" xr:uid="{00000000-0005-0000-0000-0000CB280000}"/>
    <cellStyle name="Normal 119 2 2" xfId="11765" xr:uid="{00000000-0005-0000-0000-0000CC280000}"/>
    <cellStyle name="Normal 119 3" xfId="11766" xr:uid="{00000000-0005-0000-0000-0000CD280000}"/>
    <cellStyle name="Normal 119 4" xfId="11767" xr:uid="{00000000-0005-0000-0000-0000CE280000}"/>
    <cellStyle name="Normal 12" xfId="841" xr:uid="{00000000-0005-0000-0000-0000CF280000}"/>
    <cellStyle name="Normál 12" xfId="842" xr:uid="{00000000-0005-0000-0000-0000D0280000}"/>
    <cellStyle name="Normal 12 10" xfId="1863" xr:uid="{00000000-0005-0000-0000-0000D1280000}"/>
    <cellStyle name="Normal 12 11" xfId="11768" xr:uid="{00000000-0005-0000-0000-0000D2280000}"/>
    <cellStyle name="Normal 12 12" xfId="11769" xr:uid="{00000000-0005-0000-0000-0000D3280000}"/>
    <cellStyle name="Normal 12 13" xfId="11770" xr:uid="{00000000-0005-0000-0000-0000D4280000}"/>
    <cellStyle name="Normal 12 14" xfId="11771" xr:uid="{00000000-0005-0000-0000-0000D5280000}"/>
    <cellStyle name="Normal 12 15" xfId="11772" xr:uid="{00000000-0005-0000-0000-0000D6280000}"/>
    <cellStyle name="Normal 12 16" xfId="11773" xr:uid="{00000000-0005-0000-0000-0000D7280000}"/>
    <cellStyle name="Normal 12 17" xfId="11774" xr:uid="{00000000-0005-0000-0000-0000D8280000}"/>
    <cellStyle name="Normal 12 18" xfId="11775" xr:uid="{00000000-0005-0000-0000-0000D9280000}"/>
    <cellStyle name="Normal 12 19" xfId="11776"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7" xr:uid="{00000000-0005-0000-0000-0000DE280000}"/>
    <cellStyle name="Normal 12 3" xfId="846" xr:uid="{00000000-0005-0000-0000-0000DF280000}"/>
    <cellStyle name="Normál 12 3" xfId="847" xr:uid="{00000000-0005-0000-0000-0000E0280000}"/>
    <cellStyle name="Normal 12 4" xfId="848" xr:uid="{00000000-0005-0000-0000-0000E1280000}"/>
    <cellStyle name="Normál 12 4" xfId="1864" xr:uid="{00000000-0005-0000-0000-0000E2280000}"/>
    <cellStyle name="Normal 12 5" xfId="849" xr:uid="{00000000-0005-0000-0000-0000E3280000}"/>
    <cellStyle name="Normál 12 5" xfId="1865" xr:uid="{00000000-0005-0000-0000-0000E4280000}"/>
    <cellStyle name="Normal 12 6" xfId="850" xr:uid="{00000000-0005-0000-0000-0000E5280000}"/>
    <cellStyle name="Normál 12 6" xfId="1866" xr:uid="{00000000-0005-0000-0000-0000E6280000}"/>
    <cellStyle name="Normal 12 7" xfId="1867" xr:uid="{00000000-0005-0000-0000-0000E7280000}"/>
    <cellStyle name="Normál 12 7" xfId="1868" xr:uid="{00000000-0005-0000-0000-0000E8280000}"/>
    <cellStyle name="Normal 12 8" xfId="1869" xr:uid="{00000000-0005-0000-0000-0000E9280000}"/>
    <cellStyle name="Normal 12 9" xfId="1870" xr:uid="{00000000-0005-0000-0000-0000EA280000}"/>
    <cellStyle name="Normál 12_02 BV _2009_jan15" xfId="11778" xr:uid="{00000000-0005-0000-0000-0000EB280000}"/>
    <cellStyle name="Normal 120" xfId="851" xr:uid="{00000000-0005-0000-0000-0000EC280000}"/>
    <cellStyle name="Normál 120" xfId="11779" xr:uid="{00000000-0005-0000-0000-0000ED280000}"/>
    <cellStyle name="Normal 121" xfId="852" xr:uid="{00000000-0005-0000-0000-0000EE280000}"/>
    <cellStyle name="Normál 121" xfId="11780" xr:uid="{00000000-0005-0000-0000-0000EF280000}"/>
    <cellStyle name="Normal 121 2" xfId="11781" xr:uid="{00000000-0005-0000-0000-0000F0280000}"/>
    <cellStyle name="Normal 122" xfId="853" xr:uid="{00000000-0005-0000-0000-0000F1280000}"/>
    <cellStyle name="Normál 122" xfId="11782" xr:uid="{00000000-0005-0000-0000-0000F2280000}"/>
    <cellStyle name="Normal 122 2" xfId="11783" xr:uid="{00000000-0005-0000-0000-0000F3280000}"/>
    <cellStyle name="Normal 123" xfId="854" xr:uid="{00000000-0005-0000-0000-0000F4280000}"/>
    <cellStyle name="Normál 123" xfId="11784" xr:uid="{00000000-0005-0000-0000-0000F5280000}"/>
    <cellStyle name="Normal 123 2" xfId="22454" xr:uid="{00000000-0005-0000-0000-0000F6280000}"/>
    <cellStyle name="Normal 124" xfId="855" xr:uid="{00000000-0005-0000-0000-0000F7280000}"/>
    <cellStyle name="Normál 124" xfId="11785" xr:uid="{00000000-0005-0000-0000-0000F8280000}"/>
    <cellStyle name="Normal 124 2" xfId="11786" xr:uid="{00000000-0005-0000-0000-0000F9280000}"/>
    <cellStyle name="Normal 124 3" xfId="11787" xr:uid="{00000000-0005-0000-0000-0000FA280000}"/>
    <cellStyle name="Normal 125" xfId="1871" xr:uid="{00000000-0005-0000-0000-0000FB280000}"/>
    <cellStyle name="Normál 125" xfId="11788" xr:uid="{00000000-0005-0000-0000-0000FC280000}"/>
    <cellStyle name="Normal 125 2" xfId="11789" xr:uid="{00000000-0005-0000-0000-0000FD280000}"/>
    <cellStyle name="Normal 126" xfId="1872" xr:uid="{00000000-0005-0000-0000-0000FE280000}"/>
    <cellStyle name="Normál 126" xfId="11790" xr:uid="{00000000-0005-0000-0000-0000FF280000}"/>
    <cellStyle name="Normal 127" xfId="1873" xr:uid="{00000000-0005-0000-0000-000000290000}"/>
    <cellStyle name="Normál 127" xfId="11791" xr:uid="{00000000-0005-0000-0000-000001290000}"/>
    <cellStyle name="Normal 128" xfId="1874" xr:uid="{00000000-0005-0000-0000-000002290000}"/>
    <cellStyle name="Normál 128" xfId="11792" xr:uid="{00000000-0005-0000-0000-000003290000}"/>
    <cellStyle name="Normal 129" xfId="1875" xr:uid="{00000000-0005-0000-0000-000004290000}"/>
    <cellStyle name="Normál 129" xfId="11793" xr:uid="{00000000-0005-0000-0000-000005290000}"/>
    <cellStyle name="Normal 129 2" xfId="2227" xr:uid="{00000000-0005-0000-0000-000006290000}"/>
    <cellStyle name="Normal 13" xfId="856" xr:uid="{00000000-0005-0000-0000-000007290000}"/>
    <cellStyle name="Normál 13" xfId="857" xr:uid="{00000000-0005-0000-0000-000008290000}"/>
    <cellStyle name="Normal 13 10" xfId="1876" xr:uid="{00000000-0005-0000-0000-000009290000}"/>
    <cellStyle name="Normál 13 10" xfId="11794" xr:uid="{00000000-0005-0000-0000-00000A290000}"/>
    <cellStyle name="Normal 13 11" xfId="11795" xr:uid="{00000000-0005-0000-0000-00000B290000}"/>
    <cellStyle name="Normál 13 11" xfId="11796" xr:uid="{00000000-0005-0000-0000-00000C290000}"/>
    <cellStyle name="Normal 13 12" xfId="11797" xr:uid="{00000000-0005-0000-0000-00000D290000}"/>
    <cellStyle name="Normál 13 12" xfId="11798" xr:uid="{00000000-0005-0000-0000-00000E290000}"/>
    <cellStyle name="Normal 13 13" xfId="11799" xr:uid="{00000000-0005-0000-0000-00000F290000}"/>
    <cellStyle name="Normál 13 13" xfId="11800" xr:uid="{00000000-0005-0000-0000-000010290000}"/>
    <cellStyle name="Normal 13 14" xfId="11801" xr:uid="{00000000-0005-0000-0000-000011290000}"/>
    <cellStyle name="Normál 13 14" xfId="11802" xr:uid="{00000000-0005-0000-0000-000012290000}"/>
    <cellStyle name="Normal 13 15" xfId="11803" xr:uid="{00000000-0005-0000-0000-000013290000}"/>
    <cellStyle name="Normál 13 15" xfId="11804" xr:uid="{00000000-0005-0000-0000-000014290000}"/>
    <cellStyle name="Normal 13 16" xfId="11805" xr:uid="{00000000-0005-0000-0000-000015290000}"/>
    <cellStyle name="Normál 13 16" xfId="11806" xr:uid="{00000000-0005-0000-0000-000016290000}"/>
    <cellStyle name="Normal 13 17" xfId="11807" xr:uid="{00000000-0005-0000-0000-000017290000}"/>
    <cellStyle name="Normál 13 17" xfId="11808" xr:uid="{00000000-0005-0000-0000-000018290000}"/>
    <cellStyle name="Normal 13 18" xfId="11809" xr:uid="{00000000-0005-0000-0000-000019290000}"/>
    <cellStyle name="Normál 13 18" xfId="11810" xr:uid="{00000000-0005-0000-0000-00001A290000}"/>
    <cellStyle name="Normal 13 19" xfId="11811" xr:uid="{00000000-0005-0000-0000-00001B290000}"/>
    <cellStyle name="Normal 13 2" xfId="858" xr:uid="{00000000-0005-0000-0000-00001C290000}"/>
    <cellStyle name="Normál 13 2" xfId="859" xr:uid="{00000000-0005-0000-0000-00001D290000}"/>
    <cellStyle name="Normal 13 2 2" xfId="11812" xr:uid="{00000000-0005-0000-0000-00001E290000}"/>
    <cellStyle name="Normal 13 3" xfId="860" xr:uid="{00000000-0005-0000-0000-00001F290000}"/>
    <cellStyle name="Normál 13 3" xfId="1877" xr:uid="{00000000-0005-0000-0000-000020290000}"/>
    <cellStyle name="Normal 13 4" xfId="861" xr:uid="{00000000-0005-0000-0000-000021290000}"/>
    <cellStyle name="Normál 13 4" xfId="1878" xr:uid="{00000000-0005-0000-0000-000022290000}"/>
    <cellStyle name="Normal 13 5" xfId="862" xr:uid="{00000000-0005-0000-0000-000023290000}"/>
    <cellStyle name="Normál 13 5" xfId="1879" xr:uid="{00000000-0005-0000-0000-000024290000}"/>
    <cellStyle name="Normal 13 6" xfId="863" xr:uid="{00000000-0005-0000-0000-000025290000}"/>
    <cellStyle name="Normál 13 6" xfId="1880" xr:uid="{00000000-0005-0000-0000-000026290000}"/>
    <cellStyle name="Normal 13 7" xfId="1881" xr:uid="{00000000-0005-0000-0000-000027290000}"/>
    <cellStyle name="Normál 13 7" xfId="11813" xr:uid="{00000000-0005-0000-0000-000028290000}"/>
    <cellStyle name="Normal 13 8" xfId="1882" xr:uid="{00000000-0005-0000-0000-000029290000}"/>
    <cellStyle name="Normál 13 8" xfId="11814" xr:uid="{00000000-0005-0000-0000-00002A290000}"/>
    <cellStyle name="Normal 13 9" xfId="1883" xr:uid="{00000000-0005-0000-0000-00002B290000}"/>
    <cellStyle name="Normál 13 9" xfId="11815" xr:uid="{00000000-0005-0000-0000-00002C290000}"/>
    <cellStyle name="Normal 130" xfId="2221" xr:uid="{00000000-0005-0000-0000-00002D290000}"/>
    <cellStyle name="Normál 130" xfId="11816" xr:uid="{00000000-0005-0000-0000-00002E290000}"/>
    <cellStyle name="Normal 130 2" xfId="11817" xr:uid="{00000000-0005-0000-0000-00002F290000}"/>
    <cellStyle name="Normal 130 2 2" xfId="11818" xr:uid="{00000000-0005-0000-0000-000030290000}"/>
    <cellStyle name="Normal 130 3" xfId="11819" xr:uid="{00000000-0005-0000-0000-000031290000}"/>
    <cellStyle name="Normal 131" xfId="2223" xr:uid="{00000000-0005-0000-0000-000032290000}"/>
    <cellStyle name="Normál 131" xfId="11820" xr:uid="{00000000-0005-0000-0000-000033290000}"/>
    <cellStyle name="Normal 131 2" xfId="2229" xr:uid="{00000000-0005-0000-0000-000034290000}"/>
    <cellStyle name="Normal 131 2 2" xfId="11821" xr:uid="{00000000-0005-0000-0000-000035290000}"/>
    <cellStyle name="Normal 131 2 2 2" xfId="22443" xr:uid="{00000000-0005-0000-0000-000036290000}"/>
    <cellStyle name="Normal 132" xfId="2224" xr:uid="{00000000-0005-0000-0000-000037290000}"/>
    <cellStyle name="Normál 132" xfId="11822" xr:uid="{00000000-0005-0000-0000-000038290000}"/>
    <cellStyle name="Normal 133" xfId="11823" xr:uid="{00000000-0005-0000-0000-000039290000}"/>
    <cellStyle name="Normál 133" xfId="11824" xr:uid="{00000000-0005-0000-0000-00003A290000}"/>
    <cellStyle name="Normal 133 2" xfId="11825" xr:uid="{00000000-0005-0000-0000-00003B290000}"/>
    <cellStyle name="Normal 134" xfId="11826" xr:uid="{00000000-0005-0000-0000-00003C290000}"/>
    <cellStyle name="Normál 134" xfId="11827" xr:uid="{00000000-0005-0000-0000-00003D290000}"/>
    <cellStyle name="Normal 135" xfId="11828" xr:uid="{00000000-0005-0000-0000-00003E290000}"/>
    <cellStyle name="Normál 135" xfId="11829" xr:uid="{00000000-0005-0000-0000-00003F290000}"/>
    <cellStyle name="Normal 136" xfId="864" xr:uid="{00000000-0005-0000-0000-000040290000}"/>
    <cellStyle name="Normál 136" xfId="11830" xr:uid="{00000000-0005-0000-0000-000041290000}"/>
    <cellStyle name="Normal 136 10" xfId="11831" xr:uid="{00000000-0005-0000-0000-000042290000}"/>
    <cellStyle name="Normal 136 11" xfId="11832" xr:uid="{00000000-0005-0000-0000-000043290000}"/>
    <cellStyle name="Normal 136 12" xfId="11833" xr:uid="{00000000-0005-0000-0000-000044290000}"/>
    <cellStyle name="Normal 136 13" xfId="11834" xr:uid="{00000000-0005-0000-0000-000045290000}"/>
    <cellStyle name="Normal 136 14" xfId="11835" xr:uid="{00000000-0005-0000-0000-000046290000}"/>
    <cellStyle name="Normal 136 2" xfId="11836" xr:uid="{00000000-0005-0000-0000-000047290000}"/>
    <cellStyle name="Normal 136 3" xfId="11837" xr:uid="{00000000-0005-0000-0000-000048290000}"/>
    <cellStyle name="Normal 136 4" xfId="11838" xr:uid="{00000000-0005-0000-0000-000049290000}"/>
    <cellStyle name="Normal 136 5" xfId="11839" xr:uid="{00000000-0005-0000-0000-00004A290000}"/>
    <cellStyle name="Normal 136 6" xfId="11840" xr:uid="{00000000-0005-0000-0000-00004B290000}"/>
    <cellStyle name="Normal 136 7" xfId="11841" xr:uid="{00000000-0005-0000-0000-00004C290000}"/>
    <cellStyle name="Normal 136 8" xfId="11842" xr:uid="{00000000-0005-0000-0000-00004D290000}"/>
    <cellStyle name="Normal 136 9" xfId="11843" xr:uid="{00000000-0005-0000-0000-00004E290000}"/>
    <cellStyle name="Normal 137" xfId="865" xr:uid="{00000000-0005-0000-0000-00004F290000}"/>
    <cellStyle name="Normál 137" xfId="11844" xr:uid="{00000000-0005-0000-0000-000050290000}"/>
    <cellStyle name="Normal 137 10" xfId="11845" xr:uid="{00000000-0005-0000-0000-000051290000}"/>
    <cellStyle name="Normal 137 11" xfId="11846" xr:uid="{00000000-0005-0000-0000-000052290000}"/>
    <cellStyle name="Normal 137 12" xfId="11847" xr:uid="{00000000-0005-0000-0000-000053290000}"/>
    <cellStyle name="Normal 137 13" xfId="11848" xr:uid="{00000000-0005-0000-0000-000054290000}"/>
    <cellStyle name="Normal 137 14" xfId="11849" xr:uid="{00000000-0005-0000-0000-000055290000}"/>
    <cellStyle name="Normal 137 2" xfId="11850" xr:uid="{00000000-0005-0000-0000-000056290000}"/>
    <cellStyle name="Normal 137 3" xfId="11851" xr:uid="{00000000-0005-0000-0000-000057290000}"/>
    <cellStyle name="Normal 137 4" xfId="11852" xr:uid="{00000000-0005-0000-0000-000058290000}"/>
    <cellStyle name="Normal 137 5" xfId="11853" xr:uid="{00000000-0005-0000-0000-000059290000}"/>
    <cellStyle name="Normal 137 6" xfId="11854" xr:uid="{00000000-0005-0000-0000-00005A290000}"/>
    <cellStyle name="Normal 137 7" xfId="11855" xr:uid="{00000000-0005-0000-0000-00005B290000}"/>
    <cellStyle name="Normal 137 8" xfId="11856" xr:uid="{00000000-0005-0000-0000-00005C290000}"/>
    <cellStyle name="Normal 137 9" xfId="11857" xr:uid="{00000000-0005-0000-0000-00005D290000}"/>
    <cellStyle name="Normal 138" xfId="866" xr:uid="{00000000-0005-0000-0000-00005E290000}"/>
    <cellStyle name="Normál 138" xfId="11858" xr:uid="{00000000-0005-0000-0000-00005F290000}"/>
    <cellStyle name="Normal 138 10" xfId="11859" xr:uid="{00000000-0005-0000-0000-000060290000}"/>
    <cellStyle name="Normal 138 11" xfId="11860" xr:uid="{00000000-0005-0000-0000-000061290000}"/>
    <cellStyle name="Normal 138 12" xfId="11861" xr:uid="{00000000-0005-0000-0000-000062290000}"/>
    <cellStyle name="Normal 138 13" xfId="11862" xr:uid="{00000000-0005-0000-0000-000063290000}"/>
    <cellStyle name="Normal 138 14" xfId="11863" xr:uid="{00000000-0005-0000-0000-000064290000}"/>
    <cellStyle name="Normal 138 2" xfId="11864" xr:uid="{00000000-0005-0000-0000-000065290000}"/>
    <cellStyle name="Normal 138 3" xfId="11865" xr:uid="{00000000-0005-0000-0000-000066290000}"/>
    <cellStyle name="Normal 138 4" xfId="11866" xr:uid="{00000000-0005-0000-0000-000067290000}"/>
    <cellStyle name="Normal 138 5" xfId="11867" xr:uid="{00000000-0005-0000-0000-000068290000}"/>
    <cellStyle name="Normal 138 6" xfId="11868" xr:uid="{00000000-0005-0000-0000-000069290000}"/>
    <cellStyle name="Normal 138 7" xfId="11869" xr:uid="{00000000-0005-0000-0000-00006A290000}"/>
    <cellStyle name="Normal 138 8" xfId="11870" xr:uid="{00000000-0005-0000-0000-00006B290000}"/>
    <cellStyle name="Normal 138 9" xfId="11871" xr:uid="{00000000-0005-0000-0000-00006C290000}"/>
    <cellStyle name="Normal 139" xfId="867" xr:uid="{00000000-0005-0000-0000-00006D290000}"/>
    <cellStyle name="Normál 139" xfId="11872" xr:uid="{00000000-0005-0000-0000-00006E290000}"/>
    <cellStyle name="Normal 139 10" xfId="11873" xr:uid="{00000000-0005-0000-0000-00006F290000}"/>
    <cellStyle name="Normal 139 11" xfId="11874" xr:uid="{00000000-0005-0000-0000-000070290000}"/>
    <cellStyle name="Normal 139 12" xfId="11875" xr:uid="{00000000-0005-0000-0000-000071290000}"/>
    <cellStyle name="Normal 139 13" xfId="11876" xr:uid="{00000000-0005-0000-0000-000072290000}"/>
    <cellStyle name="Normal 139 14" xfId="11877" xr:uid="{00000000-0005-0000-0000-000073290000}"/>
    <cellStyle name="Normal 139 2" xfId="11878" xr:uid="{00000000-0005-0000-0000-000074290000}"/>
    <cellStyle name="Normal 139 3" xfId="11879" xr:uid="{00000000-0005-0000-0000-000075290000}"/>
    <cellStyle name="Normal 139 4" xfId="11880" xr:uid="{00000000-0005-0000-0000-000076290000}"/>
    <cellStyle name="Normal 139 5" xfId="11881" xr:uid="{00000000-0005-0000-0000-000077290000}"/>
    <cellStyle name="Normal 139 6" xfId="11882" xr:uid="{00000000-0005-0000-0000-000078290000}"/>
    <cellStyle name="Normal 139 7" xfId="11883" xr:uid="{00000000-0005-0000-0000-000079290000}"/>
    <cellStyle name="Normal 139 8" xfId="11884" xr:uid="{00000000-0005-0000-0000-00007A290000}"/>
    <cellStyle name="Normal 139 9" xfId="11885" xr:uid="{00000000-0005-0000-0000-00007B290000}"/>
    <cellStyle name="Normal 14" xfId="868" xr:uid="{00000000-0005-0000-0000-00007C290000}"/>
    <cellStyle name="Normál 14" xfId="869" xr:uid="{00000000-0005-0000-0000-00007D290000}"/>
    <cellStyle name="Normal 14 10" xfId="11886" xr:uid="{00000000-0005-0000-0000-00007E290000}"/>
    <cellStyle name="Normál 14 10" xfId="11887" xr:uid="{00000000-0005-0000-0000-00007F290000}"/>
    <cellStyle name="Normal 14 11" xfId="11888" xr:uid="{00000000-0005-0000-0000-000080290000}"/>
    <cellStyle name="Normál 14 11" xfId="11889" xr:uid="{00000000-0005-0000-0000-000081290000}"/>
    <cellStyle name="Normal 14 12" xfId="11890" xr:uid="{00000000-0005-0000-0000-000082290000}"/>
    <cellStyle name="Normál 14 12" xfId="11891" xr:uid="{00000000-0005-0000-0000-000083290000}"/>
    <cellStyle name="Normal 14 13" xfId="11892" xr:uid="{00000000-0005-0000-0000-000084290000}"/>
    <cellStyle name="Normál 14 13" xfId="11893" xr:uid="{00000000-0005-0000-0000-000085290000}"/>
    <cellStyle name="Normal 14 14" xfId="11894" xr:uid="{00000000-0005-0000-0000-000086290000}"/>
    <cellStyle name="Normál 14 14" xfId="11895" xr:uid="{00000000-0005-0000-0000-000087290000}"/>
    <cellStyle name="Normal 14 15" xfId="11896" xr:uid="{00000000-0005-0000-0000-000088290000}"/>
    <cellStyle name="Normál 14 15" xfId="11897" xr:uid="{00000000-0005-0000-0000-000089290000}"/>
    <cellStyle name="Normal 14 16" xfId="11898" xr:uid="{00000000-0005-0000-0000-00008A290000}"/>
    <cellStyle name="Normál 14 16" xfId="11899" xr:uid="{00000000-0005-0000-0000-00008B290000}"/>
    <cellStyle name="Normal 14 17" xfId="11900" xr:uid="{00000000-0005-0000-0000-00008C290000}"/>
    <cellStyle name="Normál 14 17" xfId="11901" xr:uid="{00000000-0005-0000-0000-00008D290000}"/>
    <cellStyle name="Normal 14 18" xfId="11902" xr:uid="{00000000-0005-0000-0000-00008E290000}"/>
    <cellStyle name="Normál 14 18" xfId="11903" xr:uid="{00000000-0005-0000-0000-00008F290000}"/>
    <cellStyle name="Normal 14 19" xfId="11904" xr:uid="{00000000-0005-0000-0000-000090290000}"/>
    <cellStyle name="Normal 14 2" xfId="870" xr:uid="{00000000-0005-0000-0000-000091290000}"/>
    <cellStyle name="Normál 14 2" xfId="871" xr:uid="{00000000-0005-0000-0000-000092290000}"/>
    <cellStyle name="Normal 14 2 2" xfId="872" xr:uid="{00000000-0005-0000-0000-000093290000}"/>
    <cellStyle name="Normál 14 2 2" xfId="11905" xr:uid="{00000000-0005-0000-0000-000094290000}"/>
    <cellStyle name="Normal 14 2 2 2" xfId="873" xr:uid="{00000000-0005-0000-0000-000095290000}"/>
    <cellStyle name="Normal 14 2 2 2 2" xfId="1801" xr:uid="{00000000-0005-0000-0000-000096290000}"/>
    <cellStyle name="Normal 14 2 2 2 2 2" xfId="22464" xr:uid="{03B9F72F-3D89-4AEF-AFBC-583748F92384}"/>
    <cellStyle name="Normal 14 2 2 2 2 2 2" xfId="22486" xr:uid="{24D60D8C-4912-4A74-8364-17508B52B4A5}"/>
    <cellStyle name="Normal 14 2 2 2 2 3" xfId="22470" xr:uid="{F58551C6-5F49-4EB6-8E50-F8D4F68B0E71}"/>
    <cellStyle name="Normal 14 2 2 2 2 4" xfId="22479" xr:uid="{8F428836-E911-4682-B4FF-DFD598AF3CDE}"/>
    <cellStyle name="Normal 14 2 2 2 3" xfId="11906" xr:uid="{00000000-0005-0000-0000-000097290000}"/>
    <cellStyle name="Normal 14 2 2 3" xfId="11907" xr:uid="{00000000-0005-0000-0000-000098290000}"/>
    <cellStyle name="Normal 14 2 2 4" xfId="11908" xr:uid="{00000000-0005-0000-0000-000099290000}"/>
    <cellStyle name="Normal 14 2 2 5" xfId="11909" xr:uid="{00000000-0005-0000-0000-00009A290000}"/>
    <cellStyle name="Normal 14 2 3" xfId="1884" xr:uid="{00000000-0005-0000-0000-00009B290000}"/>
    <cellStyle name="Normál 14 2 3" xfId="11910" xr:uid="{00000000-0005-0000-0000-00009C290000}"/>
    <cellStyle name="Normal 14 2 4" xfId="1885" xr:uid="{00000000-0005-0000-0000-00009D290000}"/>
    <cellStyle name="Normál 14 2 4" xfId="11911" xr:uid="{00000000-0005-0000-0000-00009E290000}"/>
    <cellStyle name="Normal 14 2 5" xfId="1886" xr:uid="{00000000-0005-0000-0000-00009F290000}"/>
    <cellStyle name="Normál 14 2 5" xfId="11912" xr:uid="{00000000-0005-0000-0000-0000A0290000}"/>
    <cellStyle name="Normal 14 2 6" xfId="1887" xr:uid="{00000000-0005-0000-0000-0000A1290000}"/>
    <cellStyle name="Normal 14 20" xfId="11913" xr:uid="{00000000-0005-0000-0000-0000A2290000}"/>
    <cellStyle name="Normal 14 21" xfId="22447" xr:uid="{00000000-0005-0000-0000-0000A3290000}"/>
    <cellStyle name="Normal 14 21 2" xfId="22469" xr:uid="{944EB34F-18C0-49AB-BA09-3A9BF6CDE8CC}"/>
    <cellStyle name="Normal 14 22" xfId="22449" xr:uid="{00000000-0005-0000-0000-0000A4290000}"/>
    <cellStyle name="Normal 14 23" xfId="22472" xr:uid="{8253D9EF-59A4-4658-AD43-E53173483868}"/>
    <cellStyle name="Normal 14 3" xfId="874" xr:uid="{00000000-0005-0000-0000-0000A5290000}"/>
    <cellStyle name="Normál 14 3" xfId="1888" xr:uid="{00000000-0005-0000-0000-0000A6290000}"/>
    <cellStyle name="Normal 14 3 10" xfId="11914" xr:uid="{00000000-0005-0000-0000-0000A7290000}"/>
    <cellStyle name="Normal 14 3 11" xfId="11915" xr:uid="{00000000-0005-0000-0000-0000A8290000}"/>
    <cellStyle name="Normal 14 3 12" xfId="11916" xr:uid="{00000000-0005-0000-0000-0000A9290000}"/>
    <cellStyle name="Normal 14 3 13" xfId="11917" xr:uid="{00000000-0005-0000-0000-0000AA290000}"/>
    <cellStyle name="Normal 14 3 14" xfId="11918" xr:uid="{00000000-0005-0000-0000-0000AB290000}"/>
    <cellStyle name="Normal 14 3 2" xfId="11919" xr:uid="{00000000-0005-0000-0000-0000AC290000}"/>
    <cellStyle name="Normál 14 3 2" xfId="11920" xr:uid="{00000000-0005-0000-0000-0000AD290000}"/>
    <cellStyle name="Normal 14 3 3" xfId="11921" xr:uid="{00000000-0005-0000-0000-0000AE290000}"/>
    <cellStyle name="Normál 14 3 3" xfId="11922" xr:uid="{00000000-0005-0000-0000-0000AF290000}"/>
    <cellStyle name="Normal 14 3 4" xfId="11923" xr:uid="{00000000-0005-0000-0000-0000B0290000}"/>
    <cellStyle name="Normál 14 3 4" xfId="11924" xr:uid="{00000000-0005-0000-0000-0000B1290000}"/>
    <cellStyle name="Normal 14 3 5" xfId="11925" xr:uid="{00000000-0005-0000-0000-0000B2290000}"/>
    <cellStyle name="Normál 14 3 5" xfId="11926" xr:uid="{00000000-0005-0000-0000-0000B3290000}"/>
    <cellStyle name="Normal 14 3 6" xfId="11927" xr:uid="{00000000-0005-0000-0000-0000B4290000}"/>
    <cellStyle name="Normal 14 3 7" xfId="11928" xr:uid="{00000000-0005-0000-0000-0000B5290000}"/>
    <cellStyle name="Normal 14 3 8" xfId="11929" xr:uid="{00000000-0005-0000-0000-0000B6290000}"/>
    <cellStyle name="Normal 14 3 9" xfId="11930" xr:uid="{00000000-0005-0000-0000-0000B7290000}"/>
    <cellStyle name="Normal 14 4" xfId="875" xr:uid="{00000000-0005-0000-0000-0000B8290000}"/>
    <cellStyle name="Normál 14 4" xfId="1889" xr:uid="{00000000-0005-0000-0000-0000B9290000}"/>
    <cellStyle name="Normal 14 4 10" xfId="11931" xr:uid="{00000000-0005-0000-0000-0000BA290000}"/>
    <cellStyle name="Normal 14 4 11" xfId="11932" xr:uid="{00000000-0005-0000-0000-0000BB290000}"/>
    <cellStyle name="Normal 14 4 12" xfId="11933" xr:uid="{00000000-0005-0000-0000-0000BC290000}"/>
    <cellStyle name="Normal 14 4 13" xfId="11934" xr:uid="{00000000-0005-0000-0000-0000BD290000}"/>
    <cellStyle name="Normal 14 4 14" xfId="11935" xr:uid="{00000000-0005-0000-0000-0000BE290000}"/>
    <cellStyle name="Normal 14 4 2" xfId="11936" xr:uid="{00000000-0005-0000-0000-0000BF290000}"/>
    <cellStyle name="Normal 14 4 3" xfId="11937" xr:uid="{00000000-0005-0000-0000-0000C0290000}"/>
    <cellStyle name="Normal 14 4 4" xfId="11938" xr:uid="{00000000-0005-0000-0000-0000C1290000}"/>
    <cellStyle name="Normal 14 4 5" xfId="11939" xr:uid="{00000000-0005-0000-0000-0000C2290000}"/>
    <cellStyle name="Normal 14 4 6" xfId="11940" xr:uid="{00000000-0005-0000-0000-0000C3290000}"/>
    <cellStyle name="Normal 14 4 7" xfId="11941" xr:uid="{00000000-0005-0000-0000-0000C4290000}"/>
    <cellStyle name="Normal 14 4 8" xfId="11942" xr:uid="{00000000-0005-0000-0000-0000C5290000}"/>
    <cellStyle name="Normal 14 4 9" xfId="11943" xr:uid="{00000000-0005-0000-0000-0000C6290000}"/>
    <cellStyle name="Normal 14 5" xfId="876" xr:uid="{00000000-0005-0000-0000-0000C7290000}"/>
    <cellStyle name="Normál 14 5" xfId="1890" xr:uid="{00000000-0005-0000-0000-0000C8290000}"/>
    <cellStyle name="Normal 14 6" xfId="1891" xr:uid="{00000000-0005-0000-0000-0000C9290000}"/>
    <cellStyle name="Normál 14 6" xfId="1892" xr:uid="{00000000-0005-0000-0000-0000CA290000}"/>
    <cellStyle name="Normal 14 7" xfId="1893" xr:uid="{00000000-0005-0000-0000-0000CB290000}"/>
    <cellStyle name="Normál 14 7" xfId="11944" xr:uid="{00000000-0005-0000-0000-0000CC290000}"/>
    <cellStyle name="Normal 14 8" xfId="1894" xr:uid="{00000000-0005-0000-0000-0000CD290000}"/>
    <cellStyle name="Normál 14 8" xfId="11945" xr:uid="{00000000-0005-0000-0000-0000CE290000}"/>
    <cellStyle name="Normal 14 9" xfId="1895" xr:uid="{00000000-0005-0000-0000-0000CF290000}"/>
    <cellStyle name="Normál 14 9" xfId="11946" xr:uid="{00000000-0005-0000-0000-0000D0290000}"/>
    <cellStyle name="Normal 140" xfId="877" xr:uid="{00000000-0005-0000-0000-0000D1290000}"/>
    <cellStyle name="Normál 140" xfId="11947" xr:uid="{00000000-0005-0000-0000-0000D2290000}"/>
    <cellStyle name="Normal 140 10" xfId="11948" xr:uid="{00000000-0005-0000-0000-0000D3290000}"/>
    <cellStyle name="Normal 140 11" xfId="11949" xr:uid="{00000000-0005-0000-0000-0000D4290000}"/>
    <cellStyle name="Normal 140 12" xfId="11950" xr:uid="{00000000-0005-0000-0000-0000D5290000}"/>
    <cellStyle name="Normal 140 13" xfId="11951" xr:uid="{00000000-0005-0000-0000-0000D6290000}"/>
    <cellStyle name="Normal 140 14" xfId="11952" xr:uid="{00000000-0005-0000-0000-0000D7290000}"/>
    <cellStyle name="Normal 140 2" xfId="11953" xr:uid="{00000000-0005-0000-0000-0000D8290000}"/>
    <cellStyle name="Normal 140 3" xfId="11954" xr:uid="{00000000-0005-0000-0000-0000D9290000}"/>
    <cellStyle name="Normal 140 4" xfId="11955" xr:uid="{00000000-0005-0000-0000-0000DA290000}"/>
    <cellStyle name="Normal 140 5" xfId="11956" xr:uid="{00000000-0005-0000-0000-0000DB290000}"/>
    <cellStyle name="Normal 140 6" xfId="11957" xr:uid="{00000000-0005-0000-0000-0000DC290000}"/>
    <cellStyle name="Normal 140 7" xfId="11958" xr:uid="{00000000-0005-0000-0000-0000DD290000}"/>
    <cellStyle name="Normal 140 8" xfId="11959" xr:uid="{00000000-0005-0000-0000-0000DE290000}"/>
    <cellStyle name="Normal 140 9" xfId="11960" xr:uid="{00000000-0005-0000-0000-0000DF290000}"/>
    <cellStyle name="Normal 141" xfId="11961" xr:uid="{00000000-0005-0000-0000-0000E0290000}"/>
    <cellStyle name="Normál 141" xfId="11962" xr:uid="{00000000-0005-0000-0000-0000E1290000}"/>
    <cellStyle name="Normal 142" xfId="11963" xr:uid="{00000000-0005-0000-0000-0000E2290000}"/>
    <cellStyle name="Normál 142" xfId="11964" xr:uid="{00000000-0005-0000-0000-0000E3290000}"/>
    <cellStyle name="Normal 143" xfId="11965" xr:uid="{00000000-0005-0000-0000-0000E4290000}"/>
    <cellStyle name="Normál 143" xfId="11966" xr:uid="{00000000-0005-0000-0000-0000E5290000}"/>
    <cellStyle name="Normal 144" xfId="11967" xr:uid="{00000000-0005-0000-0000-0000E6290000}"/>
    <cellStyle name="Normál 144" xfId="11968" xr:uid="{00000000-0005-0000-0000-0000E7290000}"/>
    <cellStyle name="Normal 145" xfId="11969" xr:uid="{00000000-0005-0000-0000-0000E8290000}"/>
    <cellStyle name="Normál 145" xfId="11970" xr:uid="{00000000-0005-0000-0000-0000E9290000}"/>
    <cellStyle name="Normal 146" xfId="11971" xr:uid="{00000000-0005-0000-0000-0000EA290000}"/>
    <cellStyle name="Normál 146" xfId="11972" xr:uid="{00000000-0005-0000-0000-0000EB290000}"/>
    <cellStyle name="Normal 147" xfId="11973" xr:uid="{00000000-0005-0000-0000-0000EC290000}"/>
    <cellStyle name="Normál 147" xfId="11974" xr:uid="{00000000-0005-0000-0000-0000ED290000}"/>
    <cellStyle name="Normal 148" xfId="11975" xr:uid="{00000000-0005-0000-0000-0000EE290000}"/>
    <cellStyle name="Normál 148" xfId="11976" xr:uid="{00000000-0005-0000-0000-0000EF290000}"/>
    <cellStyle name="Normal 149" xfId="11977" xr:uid="{00000000-0005-0000-0000-0000F0290000}"/>
    <cellStyle name="Normál 149" xfId="11978" xr:uid="{00000000-0005-0000-0000-0000F1290000}"/>
    <cellStyle name="Normal 149 2" xfId="11979" xr:uid="{00000000-0005-0000-0000-0000F2290000}"/>
    <cellStyle name="Normal 15" xfId="878" xr:uid="{00000000-0005-0000-0000-0000F3290000}"/>
    <cellStyle name="Normál 15" xfId="879" xr:uid="{00000000-0005-0000-0000-0000F4290000}"/>
    <cellStyle name="Normal 15 10" xfId="11980" xr:uid="{00000000-0005-0000-0000-0000F5290000}"/>
    <cellStyle name="Normál 15 10" xfId="11981" xr:uid="{00000000-0005-0000-0000-0000F6290000}"/>
    <cellStyle name="Normal 15 11" xfId="11982" xr:uid="{00000000-0005-0000-0000-0000F7290000}"/>
    <cellStyle name="Normál 15 11" xfId="11983" xr:uid="{00000000-0005-0000-0000-0000F8290000}"/>
    <cellStyle name="Normal 15 12" xfId="11984" xr:uid="{00000000-0005-0000-0000-0000F9290000}"/>
    <cellStyle name="Normál 15 12" xfId="11985" xr:uid="{00000000-0005-0000-0000-0000FA290000}"/>
    <cellStyle name="Normal 15 13" xfId="11986" xr:uid="{00000000-0005-0000-0000-0000FB290000}"/>
    <cellStyle name="Normál 15 13" xfId="11987" xr:uid="{00000000-0005-0000-0000-0000FC290000}"/>
    <cellStyle name="Normal 15 14" xfId="11988" xr:uid="{00000000-0005-0000-0000-0000FD290000}"/>
    <cellStyle name="Normál 15 14" xfId="11989" xr:uid="{00000000-0005-0000-0000-0000FE290000}"/>
    <cellStyle name="Normal 15 15" xfId="11990" xr:uid="{00000000-0005-0000-0000-0000FF290000}"/>
    <cellStyle name="Normál 15 15" xfId="11991" xr:uid="{00000000-0005-0000-0000-0000002A0000}"/>
    <cellStyle name="Normal 15 16" xfId="11992" xr:uid="{00000000-0005-0000-0000-0000012A0000}"/>
    <cellStyle name="Normál 15 16" xfId="11993" xr:uid="{00000000-0005-0000-0000-0000022A0000}"/>
    <cellStyle name="Normal 15 17" xfId="11994" xr:uid="{00000000-0005-0000-0000-0000032A0000}"/>
    <cellStyle name="Normál 15 17" xfId="11995" xr:uid="{00000000-0005-0000-0000-0000042A0000}"/>
    <cellStyle name="Normal 15 18" xfId="11996" xr:uid="{00000000-0005-0000-0000-0000052A0000}"/>
    <cellStyle name="Normál 15 18" xfId="11997" xr:uid="{00000000-0005-0000-0000-0000062A0000}"/>
    <cellStyle name="Normal 15 19" xfId="11998" xr:uid="{00000000-0005-0000-0000-0000072A0000}"/>
    <cellStyle name="Normal 15 2" xfId="880" xr:uid="{00000000-0005-0000-0000-0000082A0000}"/>
    <cellStyle name="Normál 15 2" xfId="881" xr:uid="{00000000-0005-0000-0000-0000092A0000}"/>
    <cellStyle name="Normal 15 2 2" xfId="11999" xr:uid="{00000000-0005-0000-0000-00000A2A0000}"/>
    <cellStyle name="Normál 15 2 2" xfId="12000" xr:uid="{00000000-0005-0000-0000-00000B2A0000}"/>
    <cellStyle name="Normál 15 2 2 2" xfId="12001" xr:uid="{00000000-0005-0000-0000-00000C2A0000}"/>
    <cellStyle name="Normal 15 3" xfId="882" xr:uid="{00000000-0005-0000-0000-00000D2A0000}"/>
    <cellStyle name="Normál 15 3" xfId="1896" xr:uid="{00000000-0005-0000-0000-00000E2A0000}"/>
    <cellStyle name="Normal 15 4" xfId="1897" xr:uid="{00000000-0005-0000-0000-00000F2A0000}"/>
    <cellStyle name="Normál 15 4" xfId="1898" xr:uid="{00000000-0005-0000-0000-0000102A0000}"/>
    <cellStyle name="Normal 15 5" xfId="1899" xr:uid="{00000000-0005-0000-0000-0000112A0000}"/>
    <cellStyle name="Normál 15 5" xfId="1900" xr:uid="{00000000-0005-0000-0000-0000122A0000}"/>
    <cellStyle name="Normal 15 6" xfId="1901" xr:uid="{00000000-0005-0000-0000-0000132A0000}"/>
    <cellStyle name="Normál 15 6" xfId="1902" xr:uid="{00000000-0005-0000-0000-0000142A0000}"/>
    <cellStyle name="Normal 15 7" xfId="1903" xr:uid="{00000000-0005-0000-0000-0000152A0000}"/>
    <cellStyle name="Normál 15 7" xfId="12002" xr:uid="{00000000-0005-0000-0000-0000162A0000}"/>
    <cellStyle name="Normal 15 8" xfId="12003" xr:uid="{00000000-0005-0000-0000-0000172A0000}"/>
    <cellStyle name="Normál 15 8" xfId="12004" xr:uid="{00000000-0005-0000-0000-0000182A0000}"/>
    <cellStyle name="Normal 15 9" xfId="12005" xr:uid="{00000000-0005-0000-0000-0000192A0000}"/>
    <cellStyle name="Normál 15 9" xfId="12006" xr:uid="{00000000-0005-0000-0000-00001A2A0000}"/>
    <cellStyle name="Normal 150" xfId="12007" xr:uid="{00000000-0005-0000-0000-00001B2A0000}"/>
    <cellStyle name="Normál 150" xfId="12008" xr:uid="{00000000-0005-0000-0000-00001C2A0000}"/>
    <cellStyle name="Normal 151" xfId="12009" xr:uid="{00000000-0005-0000-0000-00001D2A0000}"/>
    <cellStyle name="Normál 151" xfId="12010" xr:uid="{00000000-0005-0000-0000-00001E2A0000}"/>
    <cellStyle name="Normal 152" xfId="12011" xr:uid="{00000000-0005-0000-0000-00001F2A0000}"/>
    <cellStyle name="Normál 152" xfId="12012" xr:uid="{00000000-0005-0000-0000-0000202A0000}"/>
    <cellStyle name="Normal 153" xfId="12013" xr:uid="{00000000-0005-0000-0000-0000212A0000}"/>
    <cellStyle name="Normál 153" xfId="12014" xr:uid="{00000000-0005-0000-0000-0000222A0000}"/>
    <cellStyle name="Normal 154" xfId="22458" xr:uid="{471080C2-E05F-4EC5-9EE4-BDEFF15E519A}"/>
    <cellStyle name="Normál 154" xfId="12015" xr:uid="{00000000-0005-0000-0000-0000232A0000}"/>
    <cellStyle name="Normal 155" xfId="22461" xr:uid="{6B668369-BF72-4413-BCD6-C739C5E64DD3}"/>
    <cellStyle name="Normál 155" xfId="12016" xr:uid="{00000000-0005-0000-0000-0000242A0000}"/>
    <cellStyle name="Normal 155 2" xfId="22482" xr:uid="{75777188-3337-40A6-BC17-DDF0F82DCCC4}"/>
    <cellStyle name="Normal 156" xfId="22462" xr:uid="{1D1C0C48-6179-4082-A1EC-A17A9F011A63}"/>
    <cellStyle name="Normál 156" xfId="12017" xr:uid="{00000000-0005-0000-0000-0000252A0000}"/>
    <cellStyle name="Normal 156 2" xfId="22483" xr:uid="{586D0404-87F0-47F6-9034-E707856CCA2C}"/>
    <cellStyle name="Normal 157" xfId="22475" xr:uid="{B6755161-11C0-4616-8BAB-7165E67B256F}"/>
    <cellStyle name="Normál 157" xfId="12018" xr:uid="{00000000-0005-0000-0000-0000262A0000}"/>
    <cellStyle name="Normal 158" xfId="22494" xr:uid="{72CECA52-1D27-40C7-AD3A-712DF12AC9E1}"/>
    <cellStyle name="Normál 158" xfId="12019" xr:uid="{00000000-0005-0000-0000-0000272A0000}"/>
    <cellStyle name="Normál 159" xfId="12020" xr:uid="{00000000-0005-0000-0000-0000282A0000}"/>
    <cellStyle name="Normal 16" xfId="883" xr:uid="{00000000-0005-0000-0000-0000292A0000}"/>
    <cellStyle name="Normál 16" xfId="884" xr:uid="{00000000-0005-0000-0000-00002A2A0000}"/>
    <cellStyle name="Normal 16 10" xfId="12021" xr:uid="{00000000-0005-0000-0000-00002B2A0000}"/>
    <cellStyle name="Normál 16 10" xfId="12022" xr:uid="{00000000-0005-0000-0000-00002C2A0000}"/>
    <cellStyle name="Normal 16 11" xfId="12023" xr:uid="{00000000-0005-0000-0000-00002D2A0000}"/>
    <cellStyle name="Normál 16 11" xfId="12024" xr:uid="{00000000-0005-0000-0000-00002E2A0000}"/>
    <cellStyle name="Normal 16 12" xfId="12025" xr:uid="{00000000-0005-0000-0000-00002F2A0000}"/>
    <cellStyle name="Normál 16 12" xfId="12026" xr:uid="{00000000-0005-0000-0000-0000302A0000}"/>
    <cellStyle name="Normal 16 13" xfId="12027" xr:uid="{00000000-0005-0000-0000-0000312A0000}"/>
    <cellStyle name="Normál 16 13" xfId="12028" xr:uid="{00000000-0005-0000-0000-0000322A0000}"/>
    <cellStyle name="Normal 16 14" xfId="12029" xr:uid="{00000000-0005-0000-0000-0000332A0000}"/>
    <cellStyle name="Normál 16 14" xfId="12030" xr:uid="{00000000-0005-0000-0000-0000342A0000}"/>
    <cellStyle name="Normal 16 15" xfId="12031" xr:uid="{00000000-0005-0000-0000-0000352A0000}"/>
    <cellStyle name="Normál 16 15" xfId="12032" xr:uid="{00000000-0005-0000-0000-0000362A0000}"/>
    <cellStyle name="Normal 16 16" xfId="12033" xr:uid="{00000000-0005-0000-0000-0000372A0000}"/>
    <cellStyle name="Normál 16 16" xfId="12034" xr:uid="{00000000-0005-0000-0000-0000382A0000}"/>
    <cellStyle name="Normal 16 17" xfId="12035" xr:uid="{00000000-0005-0000-0000-0000392A0000}"/>
    <cellStyle name="Normál 16 17" xfId="12036" xr:uid="{00000000-0005-0000-0000-00003A2A0000}"/>
    <cellStyle name="Normal 16 18" xfId="12037" xr:uid="{00000000-0005-0000-0000-00003B2A0000}"/>
    <cellStyle name="Normál 16 18" xfId="12038" xr:uid="{00000000-0005-0000-0000-00003C2A0000}"/>
    <cellStyle name="Normal 16 19" xfId="12039" xr:uid="{00000000-0005-0000-0000-00003D2A0000}"/>
    <cellStyle name="Normal 16 2" xfId="885" xr:uid="{00000000-0005-0000-0000-00003E2A0000}"/>
    <cellStyle name="Normál 16 2" xfId="886" xr:uid="{00000000-0005-0000-0000-00003F2A0000}"/>
    <cellStyle name="Normal 16 2 2" xfId="12040" xr:uid="{00000000-0005-0000-0000-0000402A0000}"/>
    <cellStyle name="Normal 16 3" xfId="887" xr:uid="{00000000-0005-0000-0000-0000412A0000}"/>
    <cellStyle name="Normál 16 3" xfId="12041" xr:uid="{00000000-0005-0000-0000-0000422A0000}"/>
    <cellStyle name="Normal 16 3 2" xfId="1904" xr:uid="{00000000-0005-0000-0000-0000432A0000}"/>
    <cellStyle name="Normal 16 3 3" xfId="12042" xr:uid="{00000000-0005-0000-0000-0000442A0000}"/>
    <cellStyle name="Normal 16 3 4" xfId="12043" xr:uid="{00000000-0005-0000-0000-0000452A0000}"/>
    <cellStyle name="Normal 16 4" xfId="1905" xr:uid="{00000000-0005-0000-0000-0000462A0000}"/>
    <cellStyle name="Normál 16 4" xfId="12044" xr:uid="{00000000-0005-0000-0000-0000472A0000}"/>
    <cellStyle name="Normal 16 5" xfId="1906" xr:uid="{00000000-0005-0000-0000-0000482A0000}"/>
    <cellStyle name="Normál 16 5" xfId="12045" xr:uid="{00000000-0005-0000-0000-0000492A0000}"/>
    <cellStyle name="Normal 16 6" xfId="1907" xr:uid="{00000000-0005-0000-0000-00004A2A0000}"/>
    <cellStyle name="Normál 16 6" xfId="12046" xr:uid="{00000000-0005-0000-0000-00004B2A0000}"/>
    <cellStyle name="Normal 16 7" xfId="1908" xr:uid="{00000000-0005-0000-0000-00004C2A0000}"/>
    <cellStyle name="Normál 16 7" xfId="12047" xr:uid="{00000000-0005-0000-0000-00004D2A0000}"/>
    <cellStyle name="Normal 16 8" xfId="12048" xr:uid="{00000000-0005-0000-0000-00004E2A0000}"/>
    <cellStyle name="Normál 16 8" xfId="12049" xr:uid="{00000000-0005-0000-0000-00004F2A0000}"/>
    <cellStyle name="Normal 16 9" xfId="12050" xr:uid="{00000000-0005-0000-0000-0000502A0000}"/>
    <cellStyle name="Normál 16 9" xfId="12051" xr:uid="{00000000-0005-0000-0000-0000512A0000}"/>
    <cellStyle name="Normál 160" xfId="12052" xr:uid="{00000000-0005-0000-0000-0000522A0000}"/>
    <cellStyle name="Normál 161" xfId="12053" xr:uid="{00000000-0005-0000-0000-0000532A0000}"/>
    <cellStyle name="Normál 162" xfId="12054" xr:uid="{00000000-0005-0000-0000-0000542A0000}"/>
    <cellStyle name="Normál 163" xfId="12055" xr:uid="{00000000-0005-0000-0000-0000552A0000}"/>
    <cellStyle name="Normál 164" xfId="12056" xr:uid="{00000000-0005-0000-0000-0000562A0000}"/>
    <cellStyle name="Normál 165" xfId="12057" xr:uid="{00000000-0005-0000-0000-0000572A0000}"/>
    <cellStyle name="Normál 166" xfId="12058" xr:uid="{00000000-0005-0000-0000-0000582A0000}"/>
    <cellStyle name="Normál 167" xfId="12059" xr:uid="{00000000-0005-0000-0000-0000592A0000}"/>
    <cellStyle name="Normál 168" xfId="12060" xr:uid="{00000000-0005-0000-0000-00005A2A0000}"/>
    <cellStyle name="Normál 169" xfId="12061" xr:uid="{00000000-0005-0000-0000-00005B2A0000}"/>
    <cellStyle name="Normal 17" xfId="888" xr:uid="{00000000-0005-0000-0000-00005C2A0000}"/>
    <cellStyle name="Normál 17" xfId="889" xr:uid="{00000000-0005-0000-0000-00005D2A0000}"/>
    <cellStyle name="Normal 17 10" xfId="12062" xr:uid="{00000000-0005-0000-0000-00005E2A0000}"/>
    <cellStyle name="Normal 17 11" xfId="12063" xr:uid="{00000000-0005-0000-0000-00005F2A0000}"/>
    <cellStyle name="Normal 17 12" xfId="12064" xr:uid="{00000000-0005-0000-0000-0000602A0000}"/>
    <cellStyle name="Normal 17 13" xfId="12065" xr:uid="{00000000-0005-0000-0000-0000612A0000}"/>
    <cellStyle name="Normal 17 14" xfId="12066" xr:uid="{00000000-0005-0000-0000-0000622A0000}"/>
    <cellStyle name="Normal 17 15" xfId="12067" xr:uid="{00000000-0005-0000-0000-0000632A0000}"/>
    <cellStyle name="Normal 17 16" xfId="12068" xr:uid="{00000000-0005-0000-0000-0000642A0000}"/>
    <cellStyle name="Normal 17 17" xfId="12069" xr:uid="{00000000-0005-0000-0000-0000652A0000}"/>
    <cellStyle name="Normal 17 18" xfId="12070" xr:uid="{00000000-0005-0000-0000-0000662A0000}"/>
    <cellStyle name="Normal 17 19" xfId="12071" xr:uid="{00000000-0005-0000-0000-0000672A0000}"/>
    <cellStyle name="Normal 17 2" xfId="890" xr:uid="{00000000-0005-0000-0000-0000682A0000}"/>
    <cellStyle name="Normál 17 2" xfId="891" xr:uid="{00000000-0005-0000-0000-0000692A0000}"/>
    <cellStyle name="Normal 17 2 2" xfId="12072" xr:uid="{00000000-0005-0000-0000-00006A2A0000}"/>
    <cellStyle name="Normal 17 3" xfId="892" xr:uid="{00000000-0005-0000-0000-00006B2A0000}"/>
    <cellStyle name="Normál 17 3" xfId="12073" xr:uid="{00000000-0005-0000-0000-00006C2A0000}"/>
    <cellStyle name="Normal 17 4" xfId="1909" xr:uid="{00000000-0005-0000-0000-00006D2A0000}"/>
    <cellStyle name="Normál 17 4" xfId="12074" xr:uid="{00000000-0005-0000-0000-00006E2A0000}"/>
    <cellStyle name="Normal 17 5" xfId="1910" xr:uid="{00000000-0005-0000-0000-00006F2A0000}"/>
    <cellStyle name="Normal 17 6" xfId="1911" xr:uid="{00000000-0005-0000-0000-0000702A0000}"/>
    <cellStyle name="Normal 17 7" xfId="1912" xr:uid="{00000000-0005-0000-0000-0000712A0000}"/>
    <cellStyle name="Normal 17 8" xfId="12075" xr:uid="{00000000-0005-0000-0000-0000722A0000}"/>
    <cellStyle name="Normal 17 9" xfId="12076" xr:uid="{00000000-0005-0000-0000-0000732A0000}"/>
    <cellStyle name="Normál 170" xfId="12077" xr:uid="{00000000-0005-0000-0000-0000742A0000}"/>
    <cellStyle name="Normál 171" xfId="12078" xr:uid="{00000000-0005-0000-0000-0000752A0000}"/>
    <cellStyle name="Normál 172" xfId="12079" xr:uid="{00000000-0005-0000-0000-0000762A0000}"/>
    <cellStyle name="Normál 173" xfId="12080" xr:uid="{00000000-0005-0000-0000-0000772A0000}"/>
    <cellStyle name="Normál 174" xfId="12081" xr:uid="{00000000-0005-0000-0000-0000782A0000}"/>
    <cellStyle name="Normál 175" xfId="12082" xr:uid="{00000000-0005-0000-0000-0000792A0000}"/>
    <cellStyle name="Normál 176" xfId="12083" xr:uid="{00000000-0005-0000-0000-00007A2A0000}"/>
    <cellStyle name="Normál 177" xfId="12084" xr:uid="{00000000-0005-0000-0000-00007B2A0000}"/>
    <cellStyle name="Normál 178" xfId="12085" xr:uid="{00000000-0005-0000-0000-00007C2A0000}"/>
    <cellStyle name="Normál 179" xfId="12086" xr:uid="{00000000-0005-0000-0000-00007D2A0000}"/>
    <cellStyle name="Normal 18" xfId="893" xr:uid="{00000000-0005-0000-0000-00007E2A0000}"/>
    <cellStyle name="Normál 18" xfId="894" xr:uid="{00000000-0005-0000-0000-00007F2A0000}"/>
    <cellStyle name="Normal 18 10" xfId="12087" xr:uid="{00000000-0005-0000-0000-0000802A0000}"/>
    <cellStyle name="Normal 18 11" xfId="12088" xr:uid="{00000000-0005-0000-0000-0000812A0000}"/>
    <cellStyle name="Normal 18 12" xfId="12089" xr:uid="{00000000-0005-0000-0000-0000822A0000}"/>
    <cellStyle name="Normal 18 13" xfId="12090" xr:uid="{00000000-0005-0000-0000-0000832A0000}"/>
    <cellStyle name="Normal 18 14" xfId="12091" xr:uid="{00000000-0005-0000-0000-0000842A0000}"/>
    <cellStyle name="Normal 18 15" xfId="12092" xr:uid="{00000000-0005-0000-0000-0000852A0000}"/>
    <cellStyle name="Normal 18 16" xfId="12093" xr:uid="{00000000-0005-0000-0000-0000862A0000}"/>
    <cellStyle name="Normal 18 17" xfId="12094" xr:uid="{00000000-0005-0000-0000-0000872A0000}"/>
    <cellStyle name="Normal 18 18" xfId="12095" xr:uid="{00000000-0005-0000-0000-0000882A0000}"/>
    <cellStyle name="Normal 18 19" xfId="12096" xr:uid="{00000000-0005-0000-0000-0000892A0000}"/>
    <cellStyle name="Normal 18 2" xfId="895" xr:uid="{00000000-0005-0000-0000-00008A2A0000}"/>
    <cellStyle name="Normál 18 2" xfId="896" xr:uid="{00000000-0005-0000-0000-00008B2A0000}"/>
    <cellStyle name="Normal 18 2 2" xfId="12097" xr:uid="{00000000-0005-0000-0000-00008C2A0000}"/>
    <cellStyle name="Normal 18 3" xfId="897" xr:uid="{00000000-0005-0000-0000-00008D2A0000}"/>
    <cellStyle name="Normál 18 3" xfId="898" xr:uid="{00000000-0005-0000-0000-00008E2A0000}"/>
    <cellStyle name="Normal 18 3 2" xfId="1913" xr:uid="{00000000-0005-0000-0000-00008F2A0000}"/>
    <cellStyle name="Normal 18 3 2 2" xfId="1914" xr:uid="{00000000-0005-0000-0000-0000902A0000}"/>
    <cellStyle name="Normal 18 3 2 3" xfId="1915" xr:uid="{00000000-0005-0000-0000-0000912A0000}"/>
    <cellStyle name="Normal 18 3 2 4" xfId="12098" xr:uid="{00000000-0005-0000-0000-0000922A0000}"/>
    <cellStyle name="Normal 18 3 3" xfId="1916" xr:uid="{00000000-0005-0000-0000-0000932A0000}"/>
    <cellStyle name="Normal 18 3 4" xfId="1917" xr:uid="{00000000-0005-0000-0000-0000942A0000}"/>
    <cellStyle name="Normal 18 3 5" xfId="1918" xr:uid="{00000000-0005-0000-0000-0000952A0000}"/>
    <cellStyle name="Normal 18 3 6" xfId="1919" xr:uid="{00000000-0005-0000-0000-0000962A0000}"/>
    <cellStyle name="Normal 18 3 7" xfId="1920" xr:uid="{00000000-0005-0000-0000-0000972A0000}"/>
    <cellStyle name="Normal 18 4" xfId="899" xr:uid="{00000000-0005-0000-0000-0000982A0000}"/>
    <cellStyle name="Normal 18 4 2" xfId="1921" xr:uid="{00000000-0005-0000-0000-0000992A0000}"/>
    <cellStyle name="Normal 18 4 2 2" xfId="12099" xr:uid="{00000000-0005-0000-0000-00009A2A0000}"/>
    <cellStyle name="Normal 18 4 3" xfId="1922" xr:uid="{00000000-0005-0000-0000-00009B2A0000}"/>
    <cellStyle name="Normal 18 5" xfId="1923" xr:uid="{00000000-0005-0000-0000-00009C2A0000}"/>
    <cellStyle name="Normal 18 6" xfId="1924" xr:uid="{00000000-0005-0000-0000-00009D2A0000}"/>
    <cellStyle name="Normal 18 7" xfId="1925" xr:uid="{00000000-0005-0000-0000-00009E2A0000}"/>
    <cellStyle name="Normal 18 8" xfId="1926" xr:uid="{00000000-0005-0000-0000-00009F2A0000}"/>
    <cellStyle name="Normal 18 9" xfId="12100" xr:uid="{00000000-0005-0000-0000-0000A02A0000}"/>
    <cellStyle name="Normál 180" xfId="12101" xr:uid="{00000000-0005-0000-0000-0000A12A0000}"/>
    <cellStyle name="Normál 181" xfId="12102" xr:uid="{00000000-0005-0000-0000-0000A22A0000}"/>
    <cellStyle name="Normál 182" xfId="12103" xr:uid="{00000000-0005-0000-0000-0000A32A0000}"/>
    <cellStyle name="Normál 183" xfId="12104" xr:uid="{00000000-0005-0000-0000-0000A42A0000}"/>
    <cellStyle name="Normál 184" xfId="12105" xr:uid="{00000000-0005-0000-0000-0000A52A0000}"/>
    <cellStyle name="Normál 185" xfId="12106" xr:uid="{00000000-0005-0000-0000-0000A62A0000}"/>
    <cellStyle name="Normál 186" xfId="12107" xr:uid="{00000000-0005-0000-0000-0000A72A0000}"/>
    <cellStyle name="Normál 187" xfId="12108" xr:uid="{00000000-0005-0000-0000-0000A82A0000}"/>
    <cellStyle name="Normál 188" xfId="12109" xr:uid="{00000000-0005-0000-0000-0000A92A0000}"/>
    <cellStyle name="Normál 189" xfId="12110" xr:uid="{00000000-0005-0000-0000-0000AA2A0000}"/>
    <cellStyle name="Normal 19" xfId="900" xr:uid="{00000000-0005-0000-0000-0000AB2A0000}"/>
    <cellStyle name="Normál 19" xfId="901" xr:uid="{00000000-0005-0000-0000-0000AC2A0000}"/>
    <cellStyle name="Normal 19 10" xfId="12111" xr:uid="{00000000-0005-0000-0000-0000AD2A0000}"/>
    <cellStyle name="Normal 19 11" xfId="12112" xr:uid="{00000000-0005-0000-0000-0000AE2A0000}"/>
    <cellStyle name="Normal 19 12" xfId="12113" xr:uid="{00000000-0005-0000-0000-0000AF2A0000}"/>
    <cellStyle name="Normal 19 13" xfId="12114" xr:uid="{00000000-0005-0000-0000-0000B02A0000}"/>
    <cellStyle name="Normal 19 14" xfId="12115" xr:uid="{00000000-0005-0000-0000-0000B12A0000}"/>
    <cellStyle name="Normal 19 15" xfId="12116" xr:uid="{00000000-0005-0000-0000-0000B22A0000}"/>
    <cellStyle name="Normal 19 16" xfId="12117" xr:uid="{00000000-0005-0000-0000-0000B32A0000}"/>
    <cellStyle name="Normal 19 17" xfId="12118" xr:uid="{00000000-0005-0000-0000-0000B42A0000}"/>
    <cellStyle name="Normal 19 18" xfId="12119" xr:uid="{00000000-0005-0000-0000-0000B52A0000}"/>
    <cellStyle name="Normal 19 19" xfId="12120" xr:uid="{00000000-0005-0000-0000-0000B62A0000}"/>
    <cellStyle name="Normal 19 2" xfId="902" xr:uid="{00000000-0005-0000-0000-0000B72A0000}"/>
    <cellStyle name="Normál 19 2" xfId="903" xr:uid="{00000000-0005-0000-0000-0000B82A0000}"/>
    <cellStyle name="Normal 19 2 2" xfId="12121" xr:uid="{00000000-0005-0000-0000-0000B92A0000}"/>
    <cellStyle name="Normal 19 3" xfId="904" xr:uid="{00000000-0005-0000-0000-0000BA2A0000}"/>
    <cellStyle name="Normal 19 3 2" xfId="22499" xr:uid="{067E655A-1ACB-4B3E-ADE6-FCBC228C178A}"/>
    <cellStyle name="Normal 19 4" xfId="1927" xr:uid="{00000000-0005-0000-0000-0000BB2A0000}"/>
    <cellStyle name="Normal 19 5" xfId="1928" xr:uid="{00000000-0005-0000-0000-0000BC2A0000}"/>
    <cellStyle name="Normal 19 6" xfId="1929" xr:uid="{00000000-0005-0000-0000-0000BD2A0000}"/>
    <cellStyle name="Normal 19 7" xfId="1930" xr:uid="{00000000-0005-0000-0000-0000BE2A0000}"/>
    <cellStyle name="Normal 19 8" xfId="12122" xr:uid="{00000000-0005-0000-0000-0000BF2A0000}"/>
    <cellStyle name="Normal 19 9" xfId="12123" xr:uid="{00000000-0005-0000-0000-0000C02A0000}"/>
    <cellStyle name="Normál 190" xfId="12124" xr:uid="{00000000-0005-0000-0000-0000C12A0000}"/>
    <cellStyle name="Normal 191" xfId="905" xr:uid="{00000000-0005-0000-0000-0000C22A0000}"/>
    <cellStyle name="Normál 191" xfId="12125" xr:uid="{00000000-0005-0000-0000-0000C32A0000}"/>
    <cellStyle name="Normál 192" xfId="12126" xr:uid="{00000000-0005-0000-0000-0000C42A0000}"/>
    <cellStyle name="Normál 193" xfId="12127" xr:uid="{00000000-0005-0000-0000-0000C52A0000}"/>
    <cellStyle name="Normal 194" xfId="906" xr:uid="{00000000-0005-0000-0000-0000C62A0000}"/>
    <cellStyle name="Normál 194" xfId="12128" xr:uid="{00000000-0005-0000-0000-0000C72A0000}"/>
    <cellStyle name="Normal 195" xfId="907" xr:uid="{00000000-0005-0000-0000-0000C82A0000}"/>
    <cellStyle name="Normál 195" xfId="12129" xr:uid="{00000000-0005-0000-0000-0000C92A0000}"/>
    <cellStyle name="Normal 196" xfId="908" xr:uid="{00000000-0005-0000-0000-0000CA2A0000}"/>
    <cellStyle name="Normál 196" xfId="12130" xr:uid="{00000000-0005-0000-0000-0000CB2A0000}"/>
    <cellStyle name="Normal 197" xfId="909" xr:uid="{00000000-0005-0000-0000-0000CC2A0000}"/>
    <cellStyle name="Normál 197" xfId="12131" xr:uid="{00000000-0005-0000-0000-0000CD2A0000}"/>
    <cellStyle name="Normal 198" xfId="910" xr:uid="{00000000-0005-0000-0000-0000CE2A0000}"/>
    <cellStyle name="Normál 198" xfId="12132" xr:uid="{00000000-0005-0000-0000-0000CF2A0000}"/>
    <cellStyle name="Normal 199" xfId="911" xr:uid="{00000000-0005-0000-0000-0000D02A0000}"/>
    <cellStyle name="Normál 199" xfId="12133"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4" xr:uid="{00000000-0005-0000-0000-0000D62A0000}"/>
    <cellStyle name="Normal 2 10 11" xfId="12135" xr:uid="{00000000-0005-0000-0000-0000D72A0000}"/>
    <cellStyle name="Normal 2 10 12" xfId="12136" xr:uid="{00000000-0005-0000-0000-0000D82A0000}"/>
    <cellStyle name="Normal 2 10 13" xfId="12137" xr:uid="{00000000-0005-0000-0000-0000D92A0000}"/>
    <cellStyle name="Normal 2 10 14" xfId="12138" xr:uid="{00000000-0005-0000-0000-0000DA2A0000}"/>
    <cellStyle name="Normal 2 10 15" xfId="12139" xr:uid="{00000000-0005-0000-0000-0000DB2A0000}"/>
    <cellStyle name="Normal 2 10 2" xfId="916" xr:uid="{00000000-0005-0000-0000-0000DC2A0000}"/>
    <cellStyle name="Normál 2 10 2" xfId="917" xr:uid="{00000000-0005-0000-0000-0000DD2A0000}"/>
    <cellStyle name="Normal 2 10 2 10" xfId="12140" xr:uid="{00000000-0005-0000-0000-0000DE2A0000}"/>
    <cellStyle name="Normal 2 10 2 11" xfId="12141" xr:uid="{00000000-0005-0000-0000-0000DF2A0000}"/>
    <cellStyle name="Normal 2 10 2 12" xfId="12142" xr:uid="{00000000-0005-0000-0000-0000E02A0000}"/>
    <cellStyle name="Normal 2 10 2 13" xfId="12143" xr:uid="{00000000-0005-0000-0000-0000E12A0000}"/>
    <cellStyle name="Normal 2 10 2 14" xfId="12144" xr:uid="{00000000-0005-0000-0000-0000E22A0000}"/>
    <cellStyle name="Normal 2 10 2 2" xfId="12145" xr:uid="{00000000-0005-0000-0000-0000E32A0000}"/>
    <cellStyle name="Normál 2 10 2 2" xfId="918" xr:uid="{00000000-0005-0000-0000-0000E42A0000}"/>
    <cellStyle name="Normal 2 10 2 2 2" xfId="12146" xr:uid="{00000000-0005-0000-0000-0000E52A0000}"/>
    <cellStyle name="Normal 2 10 2 2 2 2" xfId="12147" xr:uid="{00000000-0005-0000-0000-0000E62A0000}"/>
    <cellStyle name="Normal 2 10 2 2 2 3" xfId="12148" xr:uid="{00000000-0005-0000-0000-0000E72A0000}"/>
    <cellStyle name="Normal 2 10 2 2 3" xfId="12149" xr:uid="{00000000-0005-0000-0000-0000E82A0000}"/>
    <cellStyle name="Normal 2 10 2 2 4" xfId="12150" xr:uid="{00000000-0005-0000-0000-0000E92A0000}"/>
    <cellStyle name="Normal 2 10 2 3" xfId="12151" xr:uid="{00000000-0005-0000-0000-0000EA2A0000}"/>
    <cellStyle name="Normal 2 10 2 3 2" xfId="12152" xr:uid="{00000000-0005-0000-0000-0000EB2A0000}"/>
    <cellStyle name="Normal 2 10 2 3 3" xfId="12153" xr:uid="{00000000-0005-0000-0000-0000EC2A0000}"/>
    <cellStyle name="Normal 2 10 2 4" xfId="12154" xr:uid="{00000000-0005-0000-0000-0000ED2A0000}"/>
    <cellStyle name="Normal 2 10 2 5" xfId="12155" xr:uid="{00000000-0005-0000-0000-0000EE2A0000}"/>
    <cellStyle name="Normal 2 10 2 6" xfId="12156" xr:uid="{00000000-0005-0000-0000-0000EF2A0000}"/>
    <cellStyle name="Normal 2 10 2 7" xfId="12157" xr:uid="{00000000-0005-0000-0000-0000F02A0000}"/>
    <cellStyle name="Normal 2 10 2 8" xfId="12158" xr:uid="{00000000-0005-0000-0000-0000F12A0000}"/>
    <cellStyle name="Normal 2 10 2 9" xfId="12159" xr:uid="{00000000-0005-0000-0000-0000F22A0000}"/>
    <cellStyle name="Normal 2 10 3" xfId="919" xr:uid="{00000000-0005-0000-0000-0000F32A0000}"/>
    <cellStyle name="Normal 2 10 3 2" xfId="12160" xr:uid="{00000000-0005-0000-0000-0000F42A0000}"/>
    <cellStyle name="Normal 2 10 3 2 2" xfId="12161" xr:uid="{00000000-0005-0000-0000-0000F52A0000}"/>
    <cellStyle name="Normal 2 10 3 2 3" xfId="12162" xr:uid="{00000000-0005-0000-0000-0000F62A0000}"/>
    <cellStyle name="Normal 2 10 3 3" xfId="12163" xr:uid="{00000000-0005-0000-0000-0000F72A0000}"/>
    <cellStyle name="Normal 2 10 3 4" xfId="12164" xr:uid="{00000000-0005-0000-0000-0000F82A0000}"/>
    <cellStyle name="Normal 2 10 4" xfId="12165" xr:uid="{00000000-0005-0000-0000-0000F92A0000}"/>
    <cellStyle name="Normal 2 10 4 2" xfId="12166" xr:uid="{00000000-0005-0000-0000-0000FA2A0000}"/>
    <cellStyle name="Normal 2 10 4 3" xfId="12167" xr:uid="{00000000-0005-0000-0000-0000FB2A0000}"/>
    <cellStyle name="Normal 2 10 5" xfId="12168" xr:uid="{00000000-0005-0000-0000-0000FC2A0000}"/>
    <cellStyle name="Normal 2 10 6" xfId="12169" xr:uid="{00000000-0005-0000-0000-0000FD2A0000}"/>
    <cellStyle name="Normal 2 10 7" xfId="12170" xr:uid="{00000000-0005-0000-0000-0000FE2A0000}"/>
    <cellStyle name="Normal 2 10 8" xfId="12171" xr:uid="{00000000-0005-0000-0000-0000FF2A0000}"/>
    <cellStyle name="Normal 2 10 9" xfId="12172" xr:uid="{00000000-0005-0000-0000-0000002B0000}"/>
    <cellStyle name="Normal 2 11" xfId="920" xr:uid="{00000000-0005-0000-0000-0000012B0000}"/>
    <cellStyle name="Normál 2 11" xfId="921" xr:uid="{00000000-0005-0000-0000-0000022B0000}"/>
    <cellStyle name="Normal 2 11 10" xfId="12173" xr:uid="{00000000-0005-0000-0000-0000032B0000}"/>
    <cellStyle name="Normál 2 11 10" xfId="12174" xr:uid="{00000000-0005-0000-0000-0000042B0000}"/>
    <cellStyle name="Normal 2 11 11" xfId="12175" xr:uid="{00000000-0005-0000-0000-0000052B0000}"/>
    <cellStyle name="Normál 2 11 11" xfId="12176" xr:uid="{00000000-0005-0000-0000-0000062B0000}"/>
    <cellStyle name="Normal 2 11 12" xfId="12177" xr:uid="{00000000-0005-0000-0000-0000072B0000}"/>
    <cellStyle name="Normál 2 11 12" xfId="12178" xr:uid="{00000000-0005-0000-0000-0000082B0000}"/>
    <cellStyle name="Normal 2 11 13" xfId="12179" xr:uid="{00000000-0005-0000-0000-0000092B0000}"/>
    <cellStyle name="Normál 2 11 13" xfId="12180" xr:uid="{00000000-0005-0000-0000-00000A2B0000}"/>
    <cellStyle name="Normal 2 11 14" xfId="12181" xr:uid="{00000000-0005-0000-0000-00000B2B0000}"/>
    <cellStyle name="Normál 2 11 14" xfId="12182" xr:uid="{00000000-0005-0000-0000-00000C2B0000}"/>
    <cellStyle name="Normal 2 11 15" xfId="12183" xr:uid="{00000000-0005-0000-0000-00000D2B0000}"/>
    <cellStyle name="Normal 2 11 2" xfId="922" xr:uid="{00000000-0005-0000-0000-00000E2B0000}"/>
    <cellStyle name="Normál 2 11 2" xfId="923" xr:uid="{00000000-0005-0000-0000-00000F2B0000}"/>
    <cellStyle name="Normal 2 11 2 10" xfId="12184" xr:uid="{00000000-0005-0000-0000-0000102B0000}"/>
    <cellStyle name="Normal 2 11 2 11" xfId="12185" xr:uid="{00000000-0005-0000-0000-0000112B0000}"/>
    <cellStyle name="Normal 2 11 2 12" xfId="12186" xr:uid="{00000000-0005-0000-0000-0000122B0000}"/>
    <cellStyle name="Normal 2 11 2 13" xfId="12187" xr:uid="{00000000-0005-0000-0000-0000132B0000}"/>
    <cellStyle name="Normal 2 11 2 14" xfId="12188" xr:uid="{00000000-0005-0000-0000-0000142B0000}"/>
    <cellStyle name="Normal 2 11 2 2" xfId="12189" xr:uid="{00000000-0005-0000-0000-0000152B0000}"/>
    <cellStyle name="Normál 2 11 2 2" xfId="12190" xr:uid="{00000000-0005-0000-0000-0000162B0000}"/>
    <cellStyle name="Normal 2 11 2 2 2" xfId="12191" xr:uid="{00000000-0005-0000-0000-0000172B0000}"/>
    <cellStyle name="Normal 2 11 2 2 2 2" xfId="12192" xr:uid="{00000000-0005-0000-0000-0000182B0000}"/>
    <cellStyle name="Normal 2 11 2 2 2 3" xfId="12193" xr:uid="{00000000-0005-0000-0000-0000192B0000}"/>
    <cellStyle name="Normal 2 11 2 2 3" xfId="12194" xr:uid="{00000000-0005-0000-0000-00001A2B0000}"/>
    <cellStyle name="Normal 2 11 2 2 4" xfId="12195" xr:uid="{00000000-0005-0000-0000-00001B2B0000}"/>
    <cellStyle name="Normal 2 11 2 3" xfId="12196" xr:uid="{00000000-0005-0000-0000-00001C2B0000}"/>
    <cellStyle name="Normal 2 11 2 3 2" xfId="12197" xr:uid="{00000000-0005-0000-0000-00001D2B0000}"/>
    <cellStyle name="Normal 2 11 2 3 3" xfId="12198" xr:uid="{00000000-0005-0000-0000-00001E2B0000}"/>
    <cellStyle name="Normal 2 11 2 4" xfId="12199" xr:uid="{00000000-0005-0000-0000-00001F2B0000}"/>
    <cellStyle name="Normal 2 11 2 5" xfId="12200" xr:uid="{00000000-0005-0000-0000-0000202B0000}"/>
    <cellStyle name="Normal 2 11 2 6" xfId="12201" xr:uid="{00000000-0005-0000-0000-0000212B0000}"/>
    <cellStyle name="Normal 2 11 2 7" xfId="12202" xr:uid="{00000000-0005-0000-0000-0000222B0000}"/>
    <cellStyle name="Normal 2 11 2 8" xfId="12203" xr:uid="{00000000-0005-0000-0000-0000232B0000}"/>
    <cellStyle name="Normal 2 11 2 9" xfId="12204" xr:uid="{00000000-0005-0000-0000-0000242B0000}"/>
    <cellStyle name="Normal 2 11 3" xfId="12205" xr:uid="{00000000-0005-0000-0000-0000252B0000}"/>
    <cellStyle name="Normál 2 11 3" xfId="924" xr:uid="{00000000-0005-0000-0000-0000262B0000}"/>
    <cellStyle name="Normal 2 11 3 2" xfId="12206" xr:uid="{00000000-0005-0000-0000-0000272B0000}"/>
    <cellStyle name="Normal 2 11 3 2 2" xfId="12207" xr:uid="{00000000-0005-0000-0000-0000282B0000}"/>
    <cellStyle name="Normal 2 11 3 2 3" xfId="12208" xr:uid="{00000000-0005-0000-0000-0000292B0000}"/>
    <cellStyle name="Normal 2 11 3 3" xfId="12209" xr:uid="{00000000-0005-0000-0000-00002A2B0000}"/>
    <cellStyle name="Normal 2 11 3 4" xfId="12210" xr:uid="{00000000-0005-0000-0000-00002B2B0000}"/>
    <cellStyle name="Normal 2 11 4" xfId="12211" xr:uid="{00000000-0005-0000-0000-00002C2B0000}"/>
    <cellStyle name="Normál 2 11 4" xfId="12212" xr:uid="{00000000-0005-0000-0000-00002D2B0000}"/>
    <cellStyle name="Normal 2 11 4 2" xfId="12213" xr:uid="{00000000-0005-0000-0000-00002E2B0000}"/>
    <cellStyle name="Normal 2 11 4 3" xfId="12214" xr:uid="{00000000-0005-0000-0000-00002F2B0000}"/>
    <cellStyle name="Normal 2 11 5" xfId="12215" xr:uid="{00000000-0005-0000-0000-0000302B0000}"/>
    <cellStyle name="Normál 2 11 5" xfId="12216" xr:uid="{00000000-0005-0000-0000-0000312B0000}"/>
    <cellStyle name="Normal 2 11 6" xfId="12217" xr:uid="{00000000-0005-0000-0000-0000322B0000}"/>
    <cellStyle name="Normál 2 11 6" xfId="12218" xr:uid="{00000000-0005-0000-0000-0000332B0000}"/>
    <cellStyle name="Normal 2 11 7" xfId="12219" xr:uid="{00000000-0005-0000-0000-0000342B0000}"/>
    <cellStyle name="Normál 2 11 7" xfId="12220" xr:uid="{00000000-0005-0000-0000-0000352B0000}"/>
    <cellStyle name="Normal 2 11 8" xfId="12221" xr:uid="{00000000-0005-0000-0000-0000362B0000}"/>
    <cellStyle name="Normál 2 11 8" xfId="12222" xr:uid="{00000000-0005-0000-0000-0000372B0000}"/>
    <cellStyle name="Normal 2 11 9" xfId="12223" xr:uid="{00000000-0005-0000-0000-0000382B0000}"/>
    <cellStyle name="Normál 2 11 9" xfId="12224" xr:uid="{00000000-0005-0000-0000-0000392B0000}"/>
    <cellStyle name="Normal 2 12" xfId="925" xr:uid="{00000000-0005-0000-0000-00003A2B0000}"/>
    <cellStyle name="Normál 2 12" xfId="926" xr:uid="{00000000-0005-0000-0000-00003B2B0000}"/>
    <cellStyle name="Normal 2 12 2" xfId="12225" xr:uid="{00000000-0005-0000-0000-00003C2B0000}"/>
    <cellStyle name="Normál 2 12 2" xfId="12226" xr:uid="{00000000-0005-0000-0000-00003D2B0000}"/>
    <cellStyle name="Normal 2 12 2 2" xfId="12227" xr:uid="{00000000-0005-0000-0000-00003E2B0000}"/>
    <cellStyle name="Normal 2 12 2 2 2" xfId="12228" xr:uid="{00000000-0005-0000-0000-00003F2B0000}"/>
    <cellStyle name="Normal 2 12 2 2 3" xfId="12229" xr:uid="{00000000-0005-0000-0000-0000402B0000}"/>
    <cellStyle name="Normal 2 12 2 3" xfId="12230" xr:uid="{00000000-0005-0000-0000-0000412B0000}"/>
    <cellStyle name="Normal 2 12 2 4" xfId="12231" xr:uid="{00000000-0005-0000-0000-0000422B0000}"/>
    <cellStyle name="Normal 2 12 3" xfId="12232" xr:uid="{00000000-0005-0000-0000-0000432B0000}"/>
    <cellStyle name="Normál 2 12 3" xfId="12233" xr:uid="{00000000-0005-0000-0000-0000442B0000}"/>
    <cellStyle name="Normal 2 12 3 2" xfId="12234" xr:uid="{00000000-0005-0000-0000-0000452B0000}"/>
    <cellStyle name="Normal 2 12 3 3" xfId="12235" xr:uid="{00000000-0005-0000-0000-0000462B0000}"/>
    <cellStyle name="Normal 2 12 4" xfId="12236" xr:uid="{00000000-0005-0000-0000-0000472B0000}"/>
    <cellStyle name="Normál 2 12 4" xfId="12237" xr:uid="{00000000-0005-0000-0000-0000482B0000}"/>
    <cellStyle name="Normal 2 12 5" xfId="12238" xr:uid="{00000000-0005-0000-0000-0000492B0000}"/>
    <cellStyle name="Normál 2 12 5" xfId="12239" xr:uid="{00000000-0005-0000-0000-00004A2B0000}"/>
    <cellStyle name="Normal 2 13" xfId="927" xr:uid="{00000000-0005-0000-0000-00004B2B0000}"/>
    <cellStyle name="Normál 2 13" xfId="928" xr:uid="{00000000-0005-0000-0000-00004C2B0000}"/>
    <cellStyle name="Normal 2 13 10" xfId="12240" xr:uid="{00000000-0005-0000-0000-00004D2B0000}"/>
    <cellStyle name="Normal 2 13 11" xfId="12241" xr:uid="{00000000-0005-0000-0000-00004E2B0000}"/>
    <cellStyle name="Normal 2 13 12" xfId="12242" xr:uid="{00000000-0005-0000-0000-00004F2B0000}"/>
    <cellStyle name="Normal 2 13 13" xfId="12243" xr:uid="{00000000-0005-0000-0000-0000502B0000}"/>
    <cellStyle name="Normal 2 13 14" xfId="12244" xr:uid="{00000000-0005-0000-0000-0000512B0000}"/>
    <cellStyle name="Normal 2 13 15" xfId="12245" xr:uid="{00000000-0005-0000-0000-0000522B0000}"/>
    <cellStyle name="Normal 2 13 16" xfId="12246" xr:uid="{00000000-0005-0000-0000-0000532B0000}"/>
    <cellStyle name="Normal 2 13 17" xfId="12247" xr:uid="{00000000-0005-0000-0000-0000542B0000}"/>
    <cellStyle name="Normal 2 13 2" xfId="12248" xr:uid="{00000000-0005-0000-0000-0000552B0000}"/>
    <cellStyle name="Normál 2 13 2" xfId="12249" xr:uid="{00000000-0005-0000-0000-0000562B0000}"/>
    <cellStyle name="Normal 2 13 2 2" xfId="12250" xr:uid="{00000000-0005-0000-0000-0000572B0000}"/>
    <cellStyle name="Normal 2 13 2 2 2" xfId="12251" xr:uid="{00000000-0005-0000-0000-0000582B0000}"/>
    <cellStyle name="Normal 2 13 2 2 3" xfId="12252" xr:uid="{00000000-0005-0000-0000-0000592B0000}"/>
    <cellStyle name="Normal 2 13 2 3" xfId="12253" xr:uid="{00000000-0005-0000-0000-00005A2B0000}"/>
    <cellStyle name="Normal 2 13 2 4" xfId="12254" xr:uid="{00000000-0005-0000-0000-00005B2B0000}"/>
    <cellStyle name="Normal 2 13 3" xfId="12255" xr:uid="{00000000-0005-0000-0000-00005C2B0000}"/>
    <cellStyle name="Normál 2 13 3" xfId="12256" xr:uid="{00000000-0005-0000-0000-00005D2B0000}"/>
    <cellStyle name="Normal 2 13 3 2" xfId="12257" xr:uid="{00000000-0005-0000-0000-00005E2B0000}"/>
    <cellStyle name="Normal 2 13 3 3" xfId="12258" xr:uid="{00000000-0005-0000-0000-00005F2B0000}"/>
    <cellStyle name="Normal 2 13 4" xfId="12259" xr:uid="{00000000-0005-0000-0000-0000602B0000}"/>
    <cellStyle name="Normál 2 13 4" xfId="12260" xr:uid="{00000000-0005-0000-0000-0000612B0000}"/>
    <cellStyle name="Normal 2 13 5" xfId="12261" xr:uid="{00000000-0005-0000-0000-0000622B0000}"/>
    <cellStyle name="Normál 2 13 5" xfId="12262" xr:uid="{00000000-0005-0000-0000-0000632B0000}"/>
    <cellStyle name="Normal 2 13 6" xfId="12263" xr:uid="{00000000-0005-0000-0000-0000642B0000}"/>
    <cellStyle name="Normal 2 13 7" xfId="12264" xr:uid="{00000000-0005-0000-0000-0000652B0000}"/>
    <cellStyle name="Normal 2 13 8" xfId="12265" xr:uid="{00000000-0005-0000-0000-0000662B0000}"/>
    <cellStyle name="Normal 2 13 9" xfId="12266" xr:uid="{00000000-0005-0000-0000-0000672B0000}"/>
    <cellStyle name="Normal 2 14" xfId="929" xr:uid="{00000000-0005-0000-0000-0000682B0000}"/>
    <cellStyle name="Normál 2 14" xfId="930" xr:uid="{00000000-0005-0000-0000-0000692B0000}"/>
    <cellStyle name="Normal 2 14 10" xfId="12267" xr:uid="{00000000-0005-0000-0000-00006A2B0000}"/>
    <cellStyle name="Normal 2 14 2" xfId="931" xr:uid="{00000000-0005-0000-0000-00006B2B0000}"/>
    <cellStyle name="Normál 2 14 2" xfId="12268" xr:uid="{00000000-0005-0000-0000-00006C2B0000}"/>
    <cellStyle name="Normal 2 14 2 2" xfId="12269" xr:uid="{00000000-0005-0000-0000-00006D2B0000}"/>
    <cellStyle name="Normal 2 14 2 2 2" xfId="12270" xr:uid="{00000000-0005-0000-0000-00006E2B0000}"/>
    <cellStyle name="Normal 2 14 2 2 3" xfId="12271" xr:uid="{00000000-0005-0000-0000-00006F2B0000}"/>
    <cellStyle name="Normal 2 14 2 3" xfId="12272" xr:uid="{00000000-0005-0000-0000-0000702B0000}"/>
    <cellStyle name="Normal 2 14 2 4" xfId="12273" xr:uid="{00000000-0005-0000-0000-0000712B0000}"/>
    <cellStyle name="Normal 2 14 3" xfId="12274" xr:uid="{00000000-0005-0000-0000-0000722B0000}"/>
    <cellStyle name="Normál 2 14 3" xfId="12275" xr:uid="{00000000-0005-0000-0000-0000732B0000}"/>
    <cellStyle name="Normal 2 14 3 2" xfId="12276" xr:uid="{00000000-0005-0000-0000-0000742B0000}"/>
    <cellStyle name="Normal 2 14 3 3" xfId="12277" xr:uid="{00000000-0005-0000-0000-0000752B0000}"/>
    <cellStyle name="Normal 2 14 4" xfId="12278" xr:uid="{00000000-0005-0000-0000-0000762B0000}"/>
    <cellStyle name="Normál 2 14 4" xfId="12279" xr:uid="{00000000-0005-0000-0000-0000772B0000}"/>
    <cellStyle name="Normal 2 14 5" xfId="12280" xr:uid="{00000000-0005-0000-0000-0000782B0000}"/>
    <cellStyle name="Normál 2 14 5" xfId="12281" xr:uid="{00000000-0005-0000-0000-0000792B0000}"/>
    <cellStyle name="Normal 2 14 6" xfId="12282" xr:uid="{00000000-0005-0000-0000-00007A2B0000}"/>
    <cellStyle name="Normal 2 14 7" xfId="12283" xr:uid="{00000000-0005-0000-0000-00007B2B0000}"/>
    <cellStyle name="Normal 2 14 8" xfId="12284" xr:uid="{00000000-0005-0000-0000-00007C2B0000}"/>
    <cellStyle name="Normal 2 14 9" xfId="12285" xr:uid="{00000000-0005-0000-0000-00007D2B0000}"/>
    <cellStyle name="Normal 2 15" xfId="932" xr:uid="{00000000-0005-0000-0000-00007E2B0000}"/>
    <cellStyle name="Normál 2 15" xfId="933" xr:uid="{00000000-0005-0000-0000-00007F2B0000}"/>
    <cellStyle name="Normal 2 15 2" xfId="1931" xr:uid="{00000000-0005-0000-0000-0000802B0000}"/>
    <cellStyle name="Normál 2 15 2" xfId="12286" xr:uid="{00000000-0005-0000-0000-0000812B0000}"/>
    <cellStyle name="Normal 2 15 2 2" xfId="12287" xr:uid="{00000000-0005-0000-0000-0000822B0000}"/>
    <cellStyle name="Normal 2 15 2 3" xfId="12288" xr:uid="{00000000-0005-0000-0000-0000832B0000}"/>
    <cellStyle name="Normal 2 15 3" xfId="1932" xr:uid="{00000000-0005-0000-0000-0000842B0000}"/>
    <cellStyle name="Normál 2 15 3" xfId="12289" xr:uid="{00000000-0005-0000-0000-0000852B0000}"/>
    <cellStyle name="Normal 2 15 4" xfId="1933" xr:uid="{00000000-0005-0000-0000-0000862B0000}"/>
    <cellStyle name="Normál 2 15 4" xfId="12290" xr:uid="{00000000-0005-0000-0000-0000872B0000}"/>
    <cellStyle name="Normal 2 15 5" xfId="1934" xr:uid="{00000000-0005-0000-0000-0000882B0000}"/>
    <cellStyle name="Normál 2 15 5" xfId="12291" xr:uid="{00000000-0005-0000-0000-0000892B0000}"/>
    <cellStyle name="Normal 2 15 6" xfId="12292" xr:uid="{00000000-0005-0000-0000-00008A2B0000}"/>
    <cellStyle name="Normal 2 15 7" xfId="12293" xr:uid="{00000000-0005-0000-0000-00008B2B0000}"/>
    <cellStyle name="Normal 2 15 8" xfId="12294" xr:uid="{00000000-0005-0000-0000-00008C2B0000}"/>
    <cellStyle name="Normal 2 15 9" xfId="12295" xr:uid="{00000000-0005-0000-0000-00008D2B0000}"/>
    <cellStyle name="Normal 2 16" xfId="934" xr:uid="{00000000-0005-0000-0000-00008E2B0000}"/>
    <cellStyle name="Normál 2 16" xfId="935" xr:uid="{00000000-0005-0000-0000-00008F2B0000}"/>
    <cellStyle name="Normal 2 16 2" xfId="1935" xr:uid="{00000000-0005-0000-0000-0000902B0000}"/>
    <cellStyle name="Normál 2 16 2" xfId="12296" xr:uid="{00000000-0005-0000-0000-0000912B0000}"/>
    <cellStyle name="Normal 2 16 2 2" xfId="12297" xr:uid="{00000000-0005-0000-0000-0000922B0000}"/>
    <cellStyle name="Normal 2 16 3" xfId="1936" xr:uid="{00000000-0005-0000-0000-0000932B0000}"/>
    <cellStyle name="Normál 2 16 3" xfId="12298" xr:uid="{00000000-0005-0000-0000-0000942B0000}"/>
    <cellStyle name="Normal 2 16 4" xfId="1937" xr:uid="{00000000-0005-0000-0000-0000952B0000}"/>
    <cellStyle name="Normál 2 16 4" xfId="12299" xr:uid="{00000000-0005-0000-0000-0000962B0000}"/>
    <cellStyle name="Normal 2 16 5" xfId="1938" xr:uid="{00000000-0005-0000-0000-0000972B0000}"/>
    <cellStyle name="Normál 2 16 5" xfId="12300" xr:uid="{00000000-0005-0000-0000-0000982B0000}"/>
    <cellStyle name="Normal 2 16 6" xfId="12301" xr:uid="{00000000-0005-0000-0000-0000992B0000}"/>
    <cellStyle name="Normal 2 16 7" xfId="12302" xr:uid="{00000000-0005-0000-0000-00009A2B0000}"/>
    <cellStyle name="Normal 2 17" xfId="1939" xr:uid="{00000000-0005-0000-0000-00009B2B0000}"/>
    <cellStyle name="Normál 2 17" xfId="936" xr:uid="{00000000-0005-0000-0000-00009C2B0000}"/>
    <cellStyle name="Normal 2 17 2" xfId="12303" xr:uid="{00000000-0005-0000-0000-00009D2B0000}"/>
    <cellStyle name="Normál 2 17 2" xfId="12304" xr:uid="{00000000-0005-0000-0000-00009E2B0000}"/>
    <cellStyle name="Normal 2 17 3" xfId="12305" xr:uid="{00000000-0005-0000-0000-00009F2B0000}"/>
    <cellStyle name="Normál 2 17 3" xfId="12306" xr:uid="{00000000-0005-0000-0000-0000A02B0000}"/>
    <cellStyle name="Normal 2 17 4" xfId="12307" xr:uid="{00000000-0005-0000-0000-0000A12B0000}"/>
    <cellStyle name="Normál 2 17 4" xfId="12308" xr:uid="{00000000-0005-0000-0000-0000A22B0000}"/>
    <cellStyle name="Normal 2 17 5" xfId="12309" xr:uid="{00000000-0005-0000-0000-0000A32B0000}"/>
    <cellStyle name="Normál 2 17 5" xfId="12310" xr:uid="{00000000-0005-0000-0000-0000A42B0000}"/>
    <cellStyle name="Normal 2 17 6" xfId="12311" xr:uid="{00000000-0005-0000-0000-0000A52B0000}"/>
    <cellStyle name="Normal 2 17 7" xfId="12312" xr:uid="{00000000-0005-0000-0000-0000A62B0000}"/>
    <cellStyle name="Normal 2 18" xfId="1940" xr:uid="{00000000-0005-0000-0000-0000A72B0000}"/>
    <cellStyle name="Normál 2 18" xfId="937" xr:uid="{00000000-0005-0000-0000-0000A82B0000}"/>
    <cellStyle name="Normál 2 18 2" xfId="12313" xr:uid="{00000000-0005-0000-0000-0000A92B0000}"/>
    <cellStyle name="Normál 2 18 3" xfId="12314" xr:uid="{00000000-0005-0000-0000-0000AA2B0000}"/>
    <cellStyle name="Normál 2 18 4" xfId="12315" xr:uid="{00000000-0005-0000-0000-0000AB2B0000}"/>
    <cellStyle name="Normál 2 18 5" xfId="12316" xr:uid="{00000000-0005-0000-0000-0000AC2B0000}"/>
    <cellStyle name="Normal 2 19" xfId="1941" xr:uid="{00000000-0005-0000-0000-0000AD2B0000}"/>
    <cellStyle name="Normál 2 19" xfId="938" xr:uid="{00000000-0005-0000-0000-0000AE2B0000}"/>
    <cellStyle name="Normal 2 19 2" xfId="12317" xr:uid="{00000000-0005-0000-0000-0000AF2B0000}"/>
    <cellStyle name="Normal 2 19 3" xfId="12318" xr:uid="{00000000-0005-0000-0000-0000B02B0000}"/>
    <cellStyle name="Normal 2 2" xfId="939" xr:uid="{00000000-0005-0000-0000-0000B12B0000}"/>
    <cellStyle name="Normál 2 2" xfId="940" xr:uid="{00000000-0005-0000-0000-0000B22B0000}"/>
    <cellStyle name="Normal 2 2 10" xfId="1942" xr:uid="{00000000-0005-0000-0000-0000B32B0000}"/>
    <cellStyle name="Normál 2 2 10" xfId="941" xr:uid="{00000000-0005-0000-0000-0000B42B0000}"/>
    <cellStyle name="Normal 2 2 10 2" xfId="12319" xr:uid="{00000000-0005-0000-0000-0000B52B0000}"/>
    <cellStyle name="Normal 2 2 10 2 2" xfId="12320" xr:uid="{00000000-0005-0000-0000-0000B62B0000}"/>
    <cellStyle name="Normal 2 2 10 2 2 2" xfId="12321" xr:uid="{00000000-0005-0000-0000-0000B72B0000}"/>
    <cellStyle name="Normal 2 2 10 2 2 2 2" xfId="12322" xr:uid="{00000000-0005-0000-0000-0000B82B0000}"/>
    <cellStyle name="Normal 2 2 10 2 2 2 3" xfId="12323" xr:uid="{00000000-0005-0000-0000-0000B92B0000}"/>
    <cellStyle name="Normal 2 2 10 2 2 3" xfId="12324" xr:uid="{00000000-0005-0000-0000-0000BA2B0000}"/>
    <cellStyle name="Normal 2 2 10 2 2 4" xfId="12325" xr:uid="{00000000-0005-0000-0000-0000BB2B0000}"/>
    <cellStyle name="Normal 2 2 10 2 3" xfId="12326" xr:uid="{00000000-0005-0000-0000-0000BC2B0000}"/>
    <cellStyle name="Normal 2 2 10 2 3 2" xfId="12327" xr:uid="{00000000-0005-0000-0000-0000BD2B0000}"/>
    <cellStyle name="Normal 2 2 10 2 3 3" xfId="12328" xr:uid="{00000000-0005-0000-0000-0000BE2B0000}"/>
    <cellStyle name="Normal 2 2 10 2 4" xfId="12329" xr:uid="{00000000-0005-0000-0000-0000BF2B0000}"/>
    <cellStyle name="Normal 2 2 10 2 5" xfId="12330" xr:uid="{00000000-0005-0000-0000-0000C02B0000}"/>
    <cellStyle name="Normal 2 2 10 3" xfId="12331" xr:uid="{00000000-0005-0000-0000-0000C12B0000}"/>
    <cellStyle name="Normal 2 2 10 3 2" xfId="12332" xr:uid="{00000000-0005-0000-0000-0000C22B0000}"/>
    <cellStyle name="Normal 2 2 10 3 2 2" xfId="12333" xr:uid="{00000000-0005-0000-0000-0000C32B0000}"/>
    <cellStyle name="Normal 2 2 10 3 2 3" xfId="12334" xr:uid="{00000000-0005-0000-0000-0000C42B0000}"/>
    <cellStyle name="Normal 2 2 10 3 3" xfId="12335" xr:uid="{00000000-0005-0000-0000-0000C52B0000}"/>
    <cellStyle name="Normal 2 2 10 3 4" xfId="12336" xr:uid="{00000000-0005-0000-0000-0000C62B0000}"/>
    <cellStyle name="Normal 2 2 10 4" xfId="12337" xr:uid="{00000000-0005-0000-0000-0000C72B0000}"/>
    <cellStyle name="Normal 2 2 10 4 2" xfId="12338" xr:uid="{00000000-0005-0000-0000-0000C82B0000}"/>
    <cellStyle name="Normal 2 2 10 4 3" xfId="12339" xr:uid="{00000000-0005-0000-0000-0000C92B0000}"/>
    <cellStyle name="Normal 2 2 10 5" xfId="12340" xr:uid="{00000000-0005-0000-0000-0000CA2B0000}"/>
    <cellStyle name="Normal 2 2 10 6" xfId="12341" xr:uid="{00000000-0005-0000-0000-0000CB2B0000}"/>
    <cellStyle name="Normal 2 2 11" xfId="1943" xr:uid="{00000000-0005-0000-0000-0000CC2B0000}"/>
    <cellStyle name="Normál 2 2 11" xfId="942" xr:uid="{00000000-0005-0000-0000-0000CD2B0000}"/>
    <cellStyle name="Normal 2 2 11 2" xfId="12342" xr:uid="{00000000-0005-0000-0000-0000CE2B0000}"/>
    <cellStyle name="Normal 2 2 11 2 2" xfId="12343" xr:uid="{00000000-0005-0000-0000-0000CF2B0000}"/>
    <cellStyle name="Normal 2 2 11 2 2 2" xfId="12344" xr:uid="{00000000-0005-0000-0000-0000D02B0000}"/>
    <cellStyle name="Normal 2 2 11 2 2 3" xfId="12345" xr:uid="{00000000-0005-0000-0000-0000D12B0000}"/>
    <cellStyle name="Normal 2 2 11 2 3" xfId="12346" xr:uid="{00000000-0005-0000-0000-0000D22B0000}"/>
    <cellStyle name="Normal 2 2 11 2 4" xfId="12347" xr:uid="{00000000-0005-0000-0000-0000D32B0000}"/>
    <cellStyle name="Normal 2 2 11 3" xfId="12348" xr:uid="{00000000-0005-0000-0000-0000D42B0000}"/>
    <cellStyle name="Normal 2 2 11 3 2" xfId="12349" xr:uid="{00000000-0005-0000-0000-0000D52B0000}"/>
    <cellStyle name="Normal 2 2 11 3 3" xfId="12350" xr:uid="{00000000-0005-0000-0000-0000D62B0000}"/>
    <cellStyle name="Normal 2 2 11 4" xfId="12351" xr:uid="{00000000-0005-0000-0000-0000D72B0000}"/>
    <cellStyle name="Normal 2 2 11 5" xfId="12352" xr:uid="{00000000-0005-0000-0000-0000D82B0000}"/>
    <cellStyle name="Normal 2 2 12" xfId="12353" xr:uid="{00000000-0005-0000-0000-0000D92B0000}"/>
    <cellStyle name="Normál 2 2 12" xfId="943" xr:uid="{00000000-0005-0000-0000-0000DA2B0000}"/>
    <cellStyle name="Normal 2 2 12 2" xfId="12354" xr:uid="{00000000-0005-0000-0000-0000DB2B0000}"/>
    <cellStyle name="Normal 2 2 12 2 2" xfId="12355" xr:uid="{00000000-0005-0000-0000-0000DC2B0000}"/>
    <cellStyle name="Normal 2 2 12 2 2 2" xfId="12356" xr:uid="{00000000-0005-0000-0000-0000DD2B0000}"/>
    <cellStyle name="Normal 2 2 12 2 2 3" xfId="12357" xr:uid="{00000000-0005-0000-0000-0000DE2B0000}"/>
    <cellStyle name="Normal 2 2 12 2 3" xfId="12358" xr:uid="{00000000-0005-0000-0000-0000DF2B0000}"/>
    <cellStyle name="Normal 2 2 12 2 4" xfId="12359" xr:uid="{00000000-0005-0000-0000-0000E02B0000}"/>
    <cellStyle name="Normal 2 2 12 3" xfId="12360" xr:uid="{00000000-0005-0000-0000-0000E12B0000}"/>
    <cellStyle name="Normal 2 2 12 3 2" xfId="12361" xr:uid="{00000000-0005-0000-0000-0000E22B0000}"/>
    <cellStyle name="Normal 2 2 12 3 3" xfId="12362" xr:uid="{00000000-0005-0000-0000-0000E32B0000}"/>
    <cellStyle name="Normal 2 2 12 4" xfId="12363" xr:uid="{00000000-0005-0000-0000-0000E42B0000}"/>
    <cellStyle name="Normal 2 2 12 5" xfId="12364" xr:uid="{00000000-0005-0000-0000-0000E52B0000}"/>
    <cellStyle name="Normal 2 2 13" xfId="12365" xr:uid="{00000000-0005-0000-0000-0000E62B0000}"/>
    <cellStyle name="Normál 2 2 13" xfId="944" xr:uid="{00000000-0005-0000-0000-0000E72B0000}"/>
    <cellStyle name="Normal 2 2 13 2" xfId="12366" xr:uid="{00000000-0005-0000-0000-0000E82B0000}"/>
    <cellStyle name="Normal 2 2 13 2 2" xfId="12367" xr:uid="{00000000-0005-0000-0000-0000E92B0000}"/>
    <cellStyle name="Normal 2 2 13 2 2 2" xfId="12368" xr:uid="{00000000-0005-0000-0000-0000EA2B0000}"/>
    <cellStyle name="Normal 2 2 13 2 2 3" xfId="12369" xr:uid="{00000000-0005-0000-0000-0000EB2B0000}"/>
    <cellStyle name="Normal 2 2 13 2 3" xfId="12370" xr:uid="{00000000-0005-0000-0000-0000EC2B0000}"/>
    <cellStyle name="Normal 2 2 13 2 4" xfId="12371" xr:uid="{00000000-0005-0000-0000-0000ED2B0000}"/>
    <cellStyle name="Normal 2 2 13 3" xfId="12372" xr:uid="{00000000-0005-0000-0000-0000EE2B0000}"/>
    <cellStyle name="Normal 2 2 13 3 2" xfId="12373" xr:uid="{00000000-0005-0000-0000-0000EF2B0000}"/>
    <cellStyle name="Normal 2 2 13 3 3" xfId="12374" xr:uid="{00000000-0005-0000-0000-0000F02B0000}"/>
    <cellStyle name="Normal 2 2 13 4" xfId="12375" xr:uid="{00000000-0005-0000-0000-0000F12B0000}"/>
    <cellStyle name="Normal 2 2 13 5" xfId="12376" xr:uid="{00000000-0005-0000-0000-0000F22B0000}"/>
    <cellStyle name="Normal 2 2 14" xfId="12377" xr:uid="{00000000-0005-0000-0000-0000F32B0000}"/>
    <cellStyle name="Normál 2 2 14" xfId="945" xr:uid="{00000000-0005-0000-0000-0000F42B0000}"/>
    <cellStyle name="Normal 2 2 14 2" xfId="12378" xr:uid="{00000000-0005-0000-0000-0000F52B0000}"/>
    <cellStyle name="Normal 2 2 14 2 2" xfId="12379" xr:uid="{00000000-0005-0000-0000-0000F62B0000}"/>
    <cellStyle name="Normal 2 2 14 2 3" xfId="12380" xr:uid="{00000000-0005-0000-0000-0000F72B0000}"/>
    <cellStyle name="Normal 2 2 14 3" xfId="12381" xr:uid="{00000000-0005-0000-0000-0000F82B0000}"/>
    <cellStyle name="Normal 2 2 14 4" xfId="12382" xr:uid="{00000000-0005-0000-0000-0000F92B0000}"/>
    <cellStyle name="Normal 2 2 15" xfId="12383" xr:uid="{00000000-0005-0000-0000-0000FA2B0000}"/>
    <cellStyle name="Normál 2 2 15" xfId="946" xr:uid="{00000000-0005-0000-0000-0000FB2B0000}"/>
    <cellStyle name="Normal 2 2 15 2" xfId="12384" xr:uid="{00000000-0005-0000-0000-0000FC2B0000}"/>
    <cellStyle name="Normal 2 2 15 3" xfId="12385" xr:uid="{00000000-0005-0000-0000-0000FD2B0000}"/>
    <cellStyle name="Normal 2 2 16" xfId="12386" xr:uid="{00000000-0005-0000-0000-0000FE2B0000}"/>
    <cellStyle name="Normál 2 2 16" xfId="1944" xr:uid="{00000000-0005-0000-0000-0000FF2B0000}"/>
    <cellStyle name="Normal 2 2 17" xfId="12387" xr:uid="{00000000-0005-0000-0000-0000002C0000}"/>
    <cellStyle name="Normál 2 2 17" xfId="1945" xr:uid="{00000000-0005-0000-0000-0000012C0000}"/>
    <cellStyle name="Normal 2 2 18" xfId="12388" xr:uid="{00000000-0005-0000-0000-0000022C0000}"/>
    <cellStyle name="Normál 2 2 18" xfId="12389" xr:uid="{00000000-0005-0000-0000-0000032C0000}"/>
    <cellStyle name="Normal 2 2 19" xfId="12390" xr:uid="{00000000-0005-0000-0000-0000042C0000}"/>
    <cellStyle name="Normál 2 2 19" xfId="12391" xr:uid="{00000000-0005-0000-0000-0000052C0000}"/>
    <cellStyle name="Normal 2 2 2" xfId="947" xr:uid="{00000000-0005-0000-0000-0000062C0000}"/>
    <cellStyle name="Normál 2 2 2" xfId="948" xr:uid="{00000000-0005-0000-0000-0000072C0000}"/>
    <cellStyle name="Normal 2 2 2 10" xfId="12392" xr:uid="{00000000-0005-0000-0000-0000082C0000}"/>
    <cellStyle name="Normál 2 2 2 10" xfId="1946" xr:uid="{00000000-0005-0000-0000-0000092C0000}"/>
    <cellStyle name="Normál 2 2 2 10 2" xfId="22465" xr:uid="{C168B785-CFAE-4D51-B835-422E19C28100}"/>
    <cellStyle name="Normál 2 2 2 10 2 2" xfId="22490" xr:uid="{7D56CB40-CB1E-4567-9C25-55DD1C236AB4}"/>
    <cellStyle name="Normal 2 2 2 11" xfId="12393" xr:uid="{00000000-0005-0000-0000-00000A2C0000}"/>
    <cellStyle name="Normál 2 2 2 11" xfId="12394" xr:uid="{00000000-0005-0000-0000-00000B2C0000}"/>
    <cellStyle name="Normal 2 2 2 12" xfId="12395" xr:uid="{00000000-0005-0000-0000-00000C2C0000}"/>
    <cellStyle name="Normál 2 2 2 12" xfId="12396" xr:uid="{00000000-0005-0000-0000-00000D2C0000}"/>
    <cellStyle name="Normál 2 2 2 13" xfId="12397" xr:uid="{00000000-0005-0000-0000-00000E2C0000}"/>
    <cellStyle name="Normál 2 2 2 14" xfId="12398" xr:uid="{00000000-0005-0000-0000-00000F2C0000}"/>
    <cellStyle name="Normál 2 2 2 15" xfId="12399" xr:uid="{00000000-0005-0000-0000-0000102C0000}"/>
    <cellStyle name="Normál 2 2 2 16" xfId="12400" xr:uid="{00000000-0005-0000-0000-0000112C0000}"/>
    <cellStyle name="Normál 2 2 2 17" xfId="12401" xr:uid="{00000000-0005-0000-0000-0000122C0000}"/>
    <cellStyle name="Normál 2 2 2 18" xfId="12402" xr:uid="{00000000-0005-0000-0000-0000132C0000}"/>
    <cellStyle name="Normál 2 2 2 19" xfId="12403"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4" xr:uid="{00000000-0005-0000-0000-00001E2C0000}"/>
    <cellStyle name="Normal 2 2 2 2 2 2 2 2 2" xfId="12405" xr:uid="{00000000-0005-0000-0000-00001F2C0000}"/>
    <cellStyle name="Normál 2 2 2 2 2 2 2 2 2" xfId="12406" xr:uid="{00000000-0005-0000-0000-0000202C0000}"/>
    <cellStyle name="Normal 2 2 2 2 2 2 2 2 2 2" xfId="12407" xr:uid="{00000000-0005-0000-0000-0000212C0000}"/>
    <cellStyle name="Normál 2 2 2 2 2 2 2 2 2 2" xfId="12408" xr:uid="{00000000-0005-0000-0000-0000222C0000}"/>
    <cellStyle name="Normal 2 2 2 2 2 2 2 2 2 2 2" xfId="12409" xr:uid="{00000000-0005-0000-0000-0000232C0000}"/>
    <cellStyle name="Normal 2 2 2 2 2 2 2 2 2 2 2 2 2" xfId="12410" xr:uid="{00000000-0005-0000-0000-0000242C0000}"/>
    <cellStyle name="Normal 2 2 2 2 2 2 2 2 2 3" xfId="12411" xr:uid="{00000000-0005-0000-0000-0000252C0000}"/>
    <cellStyle name="Normal 2 2 2 2 2 2 2 2 2 3 2" xfId="12412" xr:uid="{00000000-0005-0000-0000-0000262C0000}"/>
    <cellStyle name="Normal 2 2 2 2 2 2 2 2 2 3 3" xfId="12413" xr:uid="{00000000-0005-0000-0000-0000272C0000}"/>
    <cellStyle name="Normal 2 2 2 2 2 2 2 2 2 4" xfId="12414" xr:uid="{00000000-0005-0000-0000-0000282C0000}"/>
    <cellStyle name="Normal 2 2 2 2 2 2 2 2 2 4 2" xfId="12415" xr:uid="{00000000-0005-0000-0000-0000292C0000}"/>
    <cellStyle name="Normal 2 2 2 2 2 2 2 2 2 4 3" xfId="12416" xr:uid="{00000000-0005-0000-0000-00002A2C0000}"/>
    <cellStyle name="Normal 2 2 2 2 2 2 2 2 2 5" xfId="12417" xr:uid="{00000000-0005-0000-0000-00002B2C0000}"/>
    <cellStyle name="Normal 2 2 2 2 2 2 2 2 3" xfId="12418" xr:uid="{00000000-0005-0000-0000-00002C2C0000}"/>
    <cellStyle name="Normál 2 2 2 2 2 2 2 2 3" xfId="12419" xr:uid="{00000000-0005-0000-0000-00002D2C0000}"/>
    <cellStyle name="Normal 2 2 2 2 2 2 2 2 4" xfId="12420" xr:uid="{00000000-0005-0000-0000-00002E2C0000}"/>
    <cellStyle name="Normál 2 2 2 2 2 2 2 2 4" xfId="12421" xr:uid="{00000000-0005-0000-0000-00002F2C0000}"/>
    <cellStyle name="Normal 2 2 2 2 2 2 2 2 5" xfId="12422" xr:uid="{00000000-0005-0000-0000-0000302C0000}"/>
    <cellStyle name="Normál 2 2 2 2 2 2 2 2 5" xfId="12423" xr:uid="{00000000-0005-0000-0000-0000312C0000}"/>
    <cellStyle name="Normál 2 2 2 2 2 2 2 2 6" xfId="12424" xr:uid="{00000000-0005-0000-0000-0000322C0000}"/>
    <cellStyle name="Normal 2 2 2 2 2 2 3" xfId="12425" xr:uid="{00000000-0005-0000-0000-0000332C0000}"/>
    <cellStyle name="Normal 2 2 2 2 2 3" xfId="12426" xr:uid="{00000000-0005-0000-0000-0000342C0000}"/>
    <cellStyle name="Normal 2 2 2 2 2 4" xfId="12427" xr:uid="{00000000-0005-0000-0000-0000352C0000}"/>
    <cellStyle name="Normal 2 2 2 2 3" xfId="958" xr:uid="{00000000-0005-0000-0000-0000362C0000}"/>
    <cellStyle name="Normál 2 2 2 2 3" xfId="959" xr:uid="{00000000-0005-0000-0000-0000372C0000}"/>
    <cellStyle name="Normal 2 2 2 2 3 2" xfId="12428" xr:uid="{00000000-0005-0000-0000-0000382C0000}"/>
    <cellStyle name="Normal 2 2 2 2 3 3" xfId="12429" xr:uid="{00000000-0005-0000-0000-0000392C0000}"/>
    <cellStyle name="Normal 2 2 2 2 4" xfId="960" xr:uid="{00000000-0005-0000-0000-00003A2C0000}"/>
    <cellStyle name="Normál 2 2 2 2 4" xfId="961" xr:uid="{00000000-0005-0000-0000-00003B2C0000}"/>
    <cellStyle name="Normal 2 2 2 2 5" xfId="12430" xr:uid="{00000000-0005-0000-0000-00003C2C0000}"/>
    <cellStyle name="Normál 2 2 2 2 5" xfId="1947" xr:uid="{00000000-0005-0000-0000-00003D2C0000}"/>
    <cellStyle name="Normal 2 2 2 2 6" xfId="12431" xr:uid="{00000000-0005-0000-0000-00003E2C0000}"/>
    <cellStyle name="Normál 2 2 2 2 6" xfId="1948" xr:uid="{00000000-0005-0000-0000-00003F2C0000}"/>
    <cellStyle name="Normál 2 2 2 2 7" xfId="1949" xr:uid="{00000000-0005-0000-0000-0000402C0000}"/>
    <cellStyle name="Normál 2 2 2 2 8" xfId="1950" xr:uid="{00000000-0005-0000-0000-0000412C0000}"/>
    <cellStyle name="Normal 2 2 2 3" xfId="962" xr:uid="{00000000-0005-0000-0000-0000422C0000}"/>
    <cellStyle name="Normál 2 2 2 3" xfId="963" xr:uid="{00000000-0005-0000-0000-0000432C0000}"/>
    <cellStyle name="Normál 2 2 2 3 10" xfId="12432" xr:uid="{00000000-0005-0000-0000-0000442C0000}"/>
    <cellStyle name="Normál 2 2 2 3 11" xfId="12433" xr:uid="{00000000-0005-0000-0000-0000452C0000}"/>
    <cellStyle name="Normál 2 2 2 3 12" xfId="12434" xr:uid="{00000000-0005-0000-0000-0000462C0000}"/>
    <cellStyle name="Normal 2 2 2 3 2" xfId="12435" xr:uid="{00000000-0005-0000-0000-0000472C0000}"/>
    <cellStyle name="Normál 2 2 2 3 2" xfId="964" xr:uid="{00000000-0005-0000-0000-0000482C0000}"/>
    <cellStyle name="Normál 2 2 2 3 2 10" xfId="12436" xr:uid="{00000000-0005-0000-0000-0000492C0000}"/>
    <cellStyle name="Normal 2 2 2 3 2 2" xfId="12437" xr:uid="{00000000-0005-0000-0000-00004A2C0000}"/>
    <cellStyle name="Normál 2 2 2 3 2 2" xfId="12438" xr:uid="{00000000-0005-0000-0000-00004B2C0000}"/>
    <cellStyle name="Normal 2 2 2 3 2 3" xfId="12439" xr:uid="{00000000-0005-0000-0000-00004C2C0000}"/>
    <cellStyle name="Normál 2 2 2 3 2 3" xfId="12440" xr:uid="{00000000-0005-0000-0000-00004D2C0000}"/>
    <cellStyle name="Normál 2 2 2 3 2 4" xfId="12441" xr:uid="{00000000-0005-0000-0000-00004E2C0000}"/>
    <cellStyle name="Normál 2 2 2 3 2 5" xfId="12442" xr:uid="{00000000-0005-0000-0000-00004F2C0000}"/>
    <cellStyle name="Normál 2 2 2 3 2 6" xfId="12443" xr:uid="{00000000-0005-0000-0000-0000502C0000}"/>
    <cellStyle name="Normál 2 2 2 3 2 7" xfId="12444" xr:uid="{00000000-0005-0000-0000-0000512C0000}"/>
    <cellStyle name="Normál 2 2 2 3 2 8" xfId="12445" xr:uid="{00000000-0005-0000-0000-0000522C0000}"/>
    <cellStyle name="Normál 2 2 2 3 2 9" xfId="12446" xr:uid="{00000000-0005-0000-0000-0000532C0000}"/>
    <cellStyle name="Normal 2 2 2 3 3" xfId="12447" xr:uid="{00000000-0005-0000-0000-0000542C0000}"/>
    <cellStyle name="Normál 2 2 2 3 3" xfId="965" xr:uid="{00000000-0005-0000-0000-0000552C0000}"/>
    <cellStyle name="Normál 2 2 2 3 3 10" xfId="12448" xr:uid="{00000000-0005-0000-0000-0000562C0000}"/>
    <cellStyle name="Normál 2 2 2 3 3 2" xfId="12449" xr:uid="{00000000-0005-0000-0000-0000572C0000}"/>
    <cellStyle name="Normál 2 2 2 3 3 3" xfId="12450" xr:uid="{00000000-0005-0000-0000-0000582C0000}"/>
    <cellStyle name="Normál 2 2 2 3 3 4" xfId="12451" xr:uid="{00000000-0005-0000-0000-0000592C0000}"/>
    <cellStyle name="Normál 2 2 2 3 3 5" xfId="12452" xr:uid="{00000000-0005-0000-0000-00005A2C0000}"/>
    <cellStyle name="Normál 2 2 2 3 3 6" xfId="12453" xr:uid="{00000000-0005-0000-0000-00005B2C0000}"/>
    <cellStyle name="Normál 2 2 2 3 3 7" xfId="12454" xr:uid="{00000000-0005-0000-0000-00005C2C0000}"/>
    <cellStyle name="Normál 2 2 2 3 3 8" xfId="12455" xr:uid="{00000000-0005-0000-0000-00005D2C0000}"/>
    <cellStyle name="Normál 2 2 2 3 3 9" xfId="12456" xr:uid="{00000000-0005-0000-0000-00005E2C0000}"/>
    <cellStyle name="Normal 2 2 2 3 4" xfId="12457" xr:uid="{00000000-0005-0000-0000-00005F2C0000}"/>
    <cellStyle name="Normál 2 2 2 3 4" xfId="12458" xr:uid="{00000000-0005-0000-0000-0000602C0000}"/>
    <cellStyle name="Normál 2 2 2 3 5" xfId="12459" xr:uid="{00000000-0005-0000-0000-0000612C0000}"/>
    <cellStyle name="Normál 2 2 2 3 6" xfId="12460" xr:uid="{00000000-0005-0000-0000-0000622C0000}"/>
    <cellStyle name="Normál 2 2 2 3 7" xfId="12461" xr:uid="{00000000-0005-0000-0000-0000632C0000}"/>
    <cellStyle name="Normál 2 2 2 3 8" xfId="12462" xr:uid="{00000000-0005-0000-0000-0000642C0000}"/>
    <cellStyle name="Normál 2 2 2 3 9" xfId="12463" xr:uid="{00000000-0005-0000-0000-0000652C0000}"/>
    <cellStyle name="Normal 2 2 2 4" xfId="12464" xr:uid="{00000000-0005-0000-0000-0000662C0000}"/>
    <cellStyle name="Normál 2 2 2 4" xfId="966" xr:uid="{00000000-0005-0000-0000-0000672C0000}"/>
    <cellStyle name="Normál 2 2 2 4 10" xfId="12465" xr:uid="{00000000-0005-0000-0000-0000682C0000}"/>
    <cellStyle name="Normál 2 2 2 4 11" xfId="12466" xr:uid="{00000000-0005-0000-0000-0000692C0000}"/>
    <cellStyle name="Normál 2 2 2 4 12" xfId="12467" xr:uid="{00000000-0005-0000-0000-00006A2C0000}"/>
    <cellStyle name="Normal 2 2 2 4 2" xfId="12468" xr:uid="{00000000-0005-0000-0000-00006B2C0000}"/>
    <cellStyle name="Normál 2 2 2 4 2" xfId="967" xr:uid="{00000000-0005-0000-0000-00006C2C0000}"/>
    <cellStyle name="Normál 2 2 2 4 2 10" xfId="12469" xr:uid="{00000000-0005-0000-0000-00006D2C0000}"/>
    <cellStyle name="Normál 2 2 2 4 2 11" xfId="12470" xr:uid="{00000000-0005-0000-0000-00006E2C0000}"/>
    <cellStyle name="Normál 2 2 2 4 2 2" xfId="968" xr:uid="{00000000-0005-0000-0000-00006F2C0000}"/>
    <cellStyle name="Normál 2 2 2 4 2 2 10" xfId="12471" xr:uid="{00000000-0005-0000-0000-0000702C0000}"/>
    <cellStyle name="Normál 2 2 2 4 2 2 2" xfId="12472" xr:uid="{00000000-0005-0000-0000-0000712C0000}"/>
    <cellStyle name="Normál 2 2 2 4 2 2 3" xfId="12473" xr:uid="{00000000-0005-0000-0000-0000722C0000}"/>
    <cellStyle name="Normál 2 2 2 4 2 2 4" xfId="12474" xr:uid="{00000000-0005-0000-0000-0000732C0000}"/>
    <cellStyle name="Normál 2 2 2 4 2 2 5" xfId="12475" xr:uid="{00000000-0005-0000-0000-0000742C0000}"/>
    <cellStyle name="Normál 2 2 2 4 2 2 6" xfId="12476" xr:uid="{00000000-0005-0000-0000-0000752C0000}"/>
    <cellStyle name="Normál 2 2 2 4 2 2 7" xfId="12477" xr:uid="{00000000-0005-0000-0000-0000762C0000}"/>
    <cellStyle name="Normál 2 2 2 4 2 2 8" xfId="12478" xr:uid="{00000000-0005-0000-0000-0000772C0000}"/>
    <cellStyle name="Normál 2 2 2 4 2 2 9" xfId="12479" xr:uid="{00000000-0005-0000-0000-0000782C0000}"/>
    <cellStyle name="Normál 2 2 2 4 2 3" xfId="12480" xr:uid="{00000000-0005-0000-0000-0000792C0000}"/>
    <cellStyle name="Normál 2 2 2 4 2 4" xfId="12481" xr:uid="{00000000-0005-0000-0000-00007A2C0000}"/>
    <cellStyle name="Normál 2 2 2 4 2 5" xfId="12482" xr:uid="{00000000-0005-0000-0000-00007B2C0000}"/>
    <cellStyle name="Normál 2 2 2 4 2 6" xfId="12483" xr:uid="{00000000-0005-0000-0000-00007C2C0000}"/>
    <cellStyle name="Normál 2 2 2 4 2 7" xfId="12484" xr:uid="{00000000-0005-0000-0000-00007D2C0000}"/>
    <cellStyle name="Normál 2 2 2 4 2 8" xfId="12485" xr:uid="{00000000-0005-0000-0000-00007E2C0000}"/>
    <cellStyle name="Normál 2 2 2 4 2 9" xfId="12486" xr:uid="{00000000-0005-0000-0000-00007F2C0000}"/>
    <cellStyle name="Normal 2 2 2 4 3" xfId="12487" xr:uid="{00000000-0005-0000-0000-0000802C0000}"/>
    <cellStyle name="Normál 2 2 2 4 3" xfId="969" xr:uid="{00000000-0005-0000-0000-0000812C0000}"/>
    <cellStyle name="Normál 2 2 2 4 3 10" xfId="12488" xr:uid="{00000000-0005-0000-0000-0000822C0000}"/>
    <cellStyle name="Normál 2 2 2 4 3 2" xfId="12489" xr:uid="{00000000-0005-0000-0000-0000832C0000}"/>
    <cellStyle name="Normál 2 2 2 4 3 3" xfId="12490" xr:uid="{00000000-0005-0000-0000-0000842C0000}"/>
    <cellStyle name="Normál 2 2 2 4 3 4" xfId="12491" xr:uid="{00000000-0005-0000-0000-0000852C0000}"/>
    <cellStyle name="Normál 2 2 2 4 3 5" xfId="12492" xr:uid="{00000000-0005-0000-0000-0000862C0000}"/>
    <cellStyle name="Normál 2 2 2 4 3 6" xfId="12493" xr:uid="{00000000-0005-0000-0000-0000872C0000}"/>
    <cellStyle name="Normál 2 2 2 4 3 7" xfId="12494" xr:uid="{00000000-0005-0000-0000-0000882C0000}"/>
    <cellStyle name="Normál 2 2 2 4 3 8" xfId="12495" xr:uid="{00000000-0005-0000-0000-0000892C0000}"/>
    <cellStyle name="Normál 2 2 2 4 3 9" xfId="12496" xr:uid="{00000000-0005-0000-0000-00008A2C0000}"/>
    <cellStyle name="Normál 2 2 2 4 4" xfId="12497" xr:uid="{00000000-0005-0000-0000-00008B2C0000}"/>
    <cellStyle name="Normál 2 2 2 4 5" xfId="12498" xr:uid="{00000000-0005-0000-0000-00008C2C0000}"/>
    <cellStyle name="Normál 2 2 2 4 6" xfId="12499" xr:uid="{00000000-0005-0000-0000-00008D2C0000}"/>
    <cellStyle name="Normál 2 2 2 4 7" xfId="12500" xr:uid="{00000000-0005-0000-0000-00008E2C0000}"/>
    <cellStyle name="Normál 2 2 2 4 8" xfId="12501" xr:uid="{00000000-0005-0000-0000-00008F2C0000}"/>
    <cellStyle name="Normál 2 2 2 4 9" xfId="12502" xr:uid="{00000000-0005-0000-0000-0000902C0000}"/>
    <cellStyle name="Normal 2 2 2 5" xfId="12503" xr:uid="{00000000-0005-0000-0000-0000912C0000}"/>
    <cellStyle name="Normál 2 2 2 5" xfId="970" xr:uid="{00000000-0005-0000-0000-0000922C0000}"/>
    <cellStyle name="Normál 2 2 2 5 10" xfId="12504" xr:uid="{00000000-0005-0000-0000-0000932C0000}"/>
    <cellStyle name="Normál 2 2 2 5 11" xfId="12505" xr:uid="{00000000-0005-0000-0000-0000942C0000}"/>
    <cellStyle name="Normál 2 2 2 5 2" xfId="971" xr:uid="{00000000-0005-0000-0000-0000952C0000}"/>
    <cellStyle name="Normál 2 2 2 5 2 10" xfId="12506" xr:uid="{00000000-0005-0000-0000-0000962C0000}"/>
    <cellStyle name="Normál 2 2 2 5 2 2" xfId="12507" xr:uid="{00000000-0005-0000-0000-0000972C0000}"/>
    <cellStyle name="Normál 2 2 2 5 2 3" xfId="12508" xr:uid="{00000000-0005-0000-0000-0000982C0000}"/>
    <cellStyle name="Normál 2 2 2 5 2 4" xfId="12509" xr:uid="{00000000-0005-0000-0000-0000992C0000}"/>
    <cellStyle name="Normál 2 2 2 5 2 5" xfId="12510" xr:uid="{00000000-0005-0000-0000-00009A2C0000}"/>
    <cellStyle name="Normál 2 2 2 5 2 6" xfId="12511" xr:uid="{00000000-0005-0000-0000-00009B2C0000}"/>
    <cellStyle name="Normál 2 2 2 5 2 7" xfId="12512" xr:uid="{00000000-0005-0000-0000-00009C2C0000}"/>
    <cellStyle name="Normál 2 2 2 5 2 8" xfId="12513" xr:uid="{00000000-0005-0000-0000-00009D2C0000}"/>
    <cellStyle name="Normál 2 2 2 5 2 9" xfId="12514" xr:uid="{00000000-0005-0000-0000-00009E2C0000}"/>
    <cellStyle name="Normál 2 2 2 5 3" xfId="12515" xr:uid="{00000000-0005-0000-0000-00009F2C0000}"/>
    <cellStyle name="Normál 2 2 2 5 4" xfId="12516" xr:uid="{00000000-0005-0000-0000-0000A02C0000}"/>
    <cellStyle name="Normál 2 2 2 5 5" xfId="12517" xr:uid="{00000000-0005-0000-0000-0000A12C0000}"/>
    <cellStyle name="Normál 2 2 2 5 6" xfId="12518" xr:uid="{00000000-0005-0000-0000-0000A22C0000}"/>
    <cellStyle name="Normál 2 2 2 5 7" xfId="12519" xr:uid="{00000000-0005-0000-0000-0000A32C0000}"/>
    <cellStyle name="Normál 2 2 2 5 8" xfId="12520" xr:uid="{00000000-0005-0000-0000-0000A42C0000}"/>
    <cellStyle name="Normál 2 2 2 5 9" xfId="12521" xr:uid="{00000000-0005-0000-0000-0000A52C0000}"/>
    <cellStyle name="Normal 2 2 2 6" xfId="12522" xr:uid="{00000000-0005-0000-0000-0000A62C0000}"/>
    <cellStyle name="Normál 2 2 2 6" xfId="972" xr:uid="{00000000-0005-0000-0000-0000A72C0000}"/>
    <cellStyle name="Normál 2 2 2 6 10" xfId="12523" xr:uid="{00000000-0005-0000-0000-0000A82C0000}"/>
    <cellStyle name="Normál 2 2 2 6 11" xfId="12524" xr:uid="{00000000-0005-0000-0000-0000A92C0000}"/>
    <cellStyle name="Normál 2 2 2 6 2" xfId="973" xr:uid="{00000000-0005-0000-0000-0000AA2C0000}"/>
    <cellStyle name="Normál 2 2 2 6 2 10" xfId="12525" xr:uid="{00000000-0005-0000-0000-0000AB2C0000}"/>
    <cellStyle name="Normál 2 2 2 6 2 2" xfId="12526" xr:uid="{00000000-0005-0000-0000-0000AC2C0000}"/>
    <cellStyle name="Normál 2 2 2 6 2 3" xfId="12527" xr:uid="{00000000-0005-0000-0000-0000AD2C0000}"/>
    <cellStyle name="Normál 2 2 2 6 2 4" xfId="12528" xr:uid="{00000000-0005-0000-0000-0000AE2C0000}"/>
    <cellStyle name="Normál 2 2 2 6 2 5" xfId="12529" xr:uid="{00000000-0005-0000-0000-0000AF2C0000}"/>
    <cellStyle name="Normál 2 2 2 6 2 6" xfId="12530" xr:uid="{00000000-0005-0000-0000-0000B02C0000}"/>
    <cellStyle name="Normál 2 2 2 6 2 7" xfId="12531" xr:uid="{00000000-0005-0000-0000-0000B12C0000}"/>
    <cellStyle name="Normál 2 2 2 6 2 8" xfId="12532" xr:uid="{00000000-0005-0000-0000-0000B22C0000}"/>
    <cellStyle name="Normál 2 2 2 6 2 9" xfId="12533" xr:uid="{00000000-0005-0000-0000-0000B32C0000}"/>
    <cellStyle name="Normál 2 2 2 6 3" xfId="12534" xr:uid="{00000000-0005-0000-0000-0000B42C0000}"/>
    <cellStyle name="Normál 2 2 2 6 4" xfId="12535" xr:uid="{00000000-0005-0000-0000-0000B52C0000}"/>
    <cellStyle name="Normál 2 2 2 6 5" xfId="12536" xr:uid="{00000000-0005-0000-0000-0000B62C0000}"/>
    <cellStyle name="Normál 2 2 2 6 6" xfId="12537" xr:uid="{00000000-0005-0000-0000-0000B72C0000}"/>
    <cellStyle name="Normál 2 2 2 6 7" xfId="12538" xr:uid="{00000000-0005-0000-0000-0000B82C0000}"/>
    <cellStyle name="Normál 2 2 2 6 8" xfId="12539" xr:uid="{00000000-0005-0000-0000-0000B92C0000}"/>
    <cellStyle name="Normál 2 2 2 6 9" xfId="12540" xr:uid="{00000000-0005-0000-0000-0000BA2C0000}"/>
    <cellStyle name="Normal 2 2 2 7" xfId="974" xr:uid="{00000000-0005-0000-0000-0000BB2C0000}"/>
    <cellStyle name="Normál 2 2 2 7" xfId="975" xr:uid="{00000000-0005-0000-0000-0000BC2C0000}"/>
    <cellStyle name="Normál 2 2 2 7 10" xfId="12541" xr:uid="{00000000-0005-0000-0000-0000BD2C0000}"/>
    <cellStyle name="Normál 2 2 2 7 11" xfId="12542" xr:uid="{00000000-0005-0000-0000-0000BE2C0000}"/>
    <cellStyle name="Normál 2 2 2 7 2" xfId="976" xr:uid="{00000000-0005-0000-0000-0000BF2C0000}"/>
    <cellStyle name="Normál 2 2 2 7 2 10" xfId="12543" xr:uid="{00000000-0005-0000-0000-0000C02C0000}"/>
    <cellStyle name="Normál 2 2 2 7 2 2" xfId="12544" xr:uid="{00000000-0005-0000-0000-0000C12C0000}"/>
    <cellStyle name="Normál 2 2 2 7 2 3" xfId="12545" xr:uid="{00000000-0005-0000-0000-0000C22C0000}"/>
    <cellStyle name="Normál 2 2 2 7 2 4" xfId="12546" xr:uid="{00000000-0005-0000-0000-0000C32C0000}"/>
    <cellStyle name="Normál 2 2 2 7 2 5" xfId="12547" xr:uid="{00000000-0005-0000-0000-0000C42C0000}"/>
    <cellStyle name="Normál 2 2 2 7 2 6" xfId="12548" xr:uid="{00000000-0005-0000-0000-0000C52C0000}"/>
    <cellStyle name="Normál 2 2 2 7 2 7" xfId="12549" xr:uid="{00000000-0005-0000-0000-0000C62C0000}"/>
    <cellStyle name="Normál 2 2 2 7 2 8" xfId="12550" xr:uid="{00000000-0005-0000-0000-0000C72C0000}"/>
    <cellStyle name="Normál 2 2 2 7 2 9" xfId="12551" xr:uid="{00000000-0005-0000-0000-0000C82C0000}"/>
    <cellStyle name="Normál 2 2 2 7 3" xfId="12552" xr:uid="{00000000-0005-0000-0000-0000C92C0000}"/>
    <cellStyle name="Normál 2 2 2 7 4" xfId="12553" xr:uid="{00000000-0005-0000-0000-0000CA2C0000}"/>
    <cellStyle name="Normál 2 2 2 7 5" xfId="12554" xr:uid="{00000000-0005-0000-0000-0000CB2C0000}"/>
    <cellStyle name="Normál 2 2 2 7 6" xfId="12555" xr:uid="{00000000-0005-0000-0000-0000CC2C0000}"/>
    <cellStyle name="Normál 2 2 2 7 7" xfId="12556" xr:uid="{00000000-0005-0000-0000-0000CD2C0000}"/>
    <cellStyle name="Normál 2 2 2 7 8" xfId="12557" xr:uid="{00000000-0005-0000-0000-0000CE2C0000}"/>
    <cellStyle name="Normál 2 2 2 7 9" xfId="12558" xr:uid="{00000000-0005-0000-0000-0000CF2C0000}"/>
    <cellStyle name="Normal 2 2 2 8" xfId="12559" xr:uid="{00000000-0005-0000-0000-0000D02C0000}"/>
    <cellStyle name="Normál 2 2 2 8" xfId="977" xr:uid="{00000000-0005-0000-0000-0000D12C0000}"/>
    <cellStyle name="Normál 2 2 2 8 10" xfId="12560" xr:uid="{00000000-0005-0000-0000-0000D22C0000}"/>
    <cellStyle name="Normál 2 2 2 8 2" xfId="12561" xr:uid="{00000000-0005-0000-0000-0000D32C0000}"/>
    <cellStyle name="Normál 2 2 2 8 3" xfId="12562" xr:uid="{00000000-0005-0000-0000-0000D42C0000}"/>
    <cellStyle name="Normál 2 2 2 8 4" xfId="12563" xr:uid="{00000000-0005-0000-0000-0000D52C0000}"/>
    <cellStyle name="Normál 2 2 2 8 5" xfId="12564" xr:uid="{00000000-0005-0000-0000-0000D62C0000}"/>
    <cellStyle name="Normál 2 2 2 8 6" xfId="12565" xr:uid="{00000000-0005-0000-0000-0000D72C0000}"/>
    <cellStyle name="Normál 2 2 2 8 7" xfId="12566" xr:uid="{00000000-0005-0000-0000-0000D82C0000}"/>
    <cellStyle name="Normál 2 2 2 8 8" xfId="12567" xr:uid="{00000000-0005-0000-0000-0000D92C0000}"/>
    <cellStyle name="Normál 2 2 2 8 9" xfId="12568" xr:uid="{00000000-0005-0000-0000-0000DA2C0000}"/>
    <cellStyle name="Normal 2 2 2 9" xfId="12569" xr:uid="{00000000-0005-0000-0000-0000DB2C0000}"/>
    <cellStyle name="Normál 2 2 2 9" xfId="978" xr:uid="{00000000-0005-0000-0000-0000DC2C0000}"/>
    <cellStyle name="Normál 2 2 2 9 10" xfId="12570" xr:uid="{00000000-0005-0000-0000-0000DD2C0000}"/>
    <cellStyle name="Normál 2 2 2 9 2" xfId="12571" xr:uid="{00000000-0005-0000-0000-0000DE2C0000}"/>
    <cellStyle name="Normál 2 2 2 9 3" xfId="12572" xr:uid="{00000000-0005-0000-0000-0000DF2C0000}"/>
    <cellStyle name="Normál 2 2 2 9 4" xfId="12573" xr:uid="{00000000-0005-0000-0000-0000E02C0000}"/>
    <cellStyle name="Normál 2 2 2 9 5" xfId="12574" xr:uid="{00000000-0005-0000-0000-0000E12C0000}"/>
    <cellStyle name="Normál 2 2 2 9 6" xfId="12575" xr:uid="{00000000-0005-0000-0000-0000E22C0000}"/>
    <cellStyle name="Normál 2 2 2 9 7" xfId="12576" xr:uid="{00000000-0005-0000-0000-0000E32C0000}"/>
    <cellStyle name="Normál 2 2 2 9 8" xfId="12577" xr:uid="{00000000-0005-0000-0000-0000E42C0000}"/>
    <cellStyle name="Normál 2 2 2 9 9" xfId="12578" xr:uid="{00000000-0005-0000-0000-0000E52C0000}"/>
    <cellStyle name="Normal 2 2 20" xfId="12579" xr:uid="{00000000-0005-0000-0000-0000E62C0000}"/>
    <cellStyle name="Normál 2 2 20" xfId="12580" xr:uid="{00000000-0005-0000-0000-0000E72C0000}"/>
    <cellStyle name="Normal 2 2 21" xfId="12581" xr:uid="{00000000-0005-0000-0000-0000E82C0000}"/>
    <cellStyle name="Normal 2 2 3" xfId="979" xr:uid="{00000000-0005-0000-0000-0000E92C0000}"/>
    <cellStyle name="Normál 2 2 3" xfId="980" xr:uid="{00000000-0005-0000-0000-0000EA2C0000}"/>
    <cellStyle name="Normál 2 2 3 10" xfId="12582" xr:uid="{00000000-0005-0000-0000-0000EB2C0000}"/>
    <cellStyle name="Normál 2 2 3 11" xfId="12583" xr:uid="{00000000-0005-0000-0000-0000EC2C0000}"/>
    <cellStyle name="Normál 2 2 3 12" xfId="12584" xr:uid="{00000000-0005-0000-0000-0000ED2C0000}"/>
    <cellStyle name="Normal 2 2 3 2" xfId="981" xr:uid="{00000000-0005-0000-0000-0000EE2C0000}"/>
    <cellStyle name="Normál 2 2 3 2" xfId="982" xr:uid="{00000000-0005-0000-0000-0000EF2C0000}"/>
    <cellStyle name="Normal 2 2 3 2 2" xfId="12585" xr:uid="{00000000-0005-0000-0000-0000F02C0000}"/>
    <cellStyle name="Normal 2 2 3 2 2 2" xfId="12586" xr:uid="{00000000-0005-0000-0000-0000F12C0000}"/>
    <cellStyle name="Normal 2 2 3 2 2 2 2" xfId="12587" xr:uid="{00000000-0005-0000-0000-0000F22C0000}"/>
    <cellStyle name="Normal 2 2 3 2 2 2 3" xfId="12588" xr:uid="{00000000-0005-0000-0000-0000F32C0000}"/>
    <cellStyle name="Normal 2 2 3 2 2 3" xfId="12589" xr:uid="{00000000-0005-0000-0000-0000F42C0000}"/>
    <cellStyle name="Normal 2 2 3 2 2 4" xfId="12590" xr:uid="{00000000-0005-0000-0000-0000F52C0000}"/>
    <cellStyle name="Normal 2 2 3 2 3" xfId="12591" xr:uid="{00000000-0005-0000-0000-0000F62C0000}"/>
    <cellStyle name="Normal 2 2 3 2 3 2" xfId="12592" xr:uid="{00000000-0005-0000-0000-0000F72C0000}"/>
    <cellStyle name="Normal 2 2 3 2 3 3" xfId="12593" xr:uid="{00000000-0005-0000-0000-0000F82C0000}"/>
    <cellStyle name="Normal 2 2 3 2 4" xfId="12594" xr:uid="{00000000-0005-0000-0000-0000F92C0000}"/>
    <cellStyle name="Normal 2 2 3 2 5" xfId="12595" xr:uid="{00000000-0005-0000-0000-0000FA2C0000}"/>
    <cellStyle name="Normal 2 2 3 3" xfId="1951" xr:uid="{00000000-0005-0000-0000-0000FB2C0000}"/>
    <cellStyle name="Normál 2 2 3 3" xfId="12596" xr:uid="{00000000-0005-0000-0000-0000FC2C0000}"/>
    <cellStyle name="Normal 2 2 3 3 2" xfId="12597" xr:uid="{00000000-0005-0000-0000-0000FD2C0000}"/>
    <cellStyle name="Normal 2 2 3 3 2 2" xfId="12598" xr:uid="{00000000-0005-0000-0000-0000FE2C0000}"/>
    <cellStyle name="Normal 2 2 3 3 2 3" xfId="12599" xr:uid="{00000000-0005-0000-0000-0000FF2C0000}"/>
    <cellStyle name="Normal 2 2 3 3 3" xfId="12600" xr:uid="{00000000-0005-0000-0000-0000002D0000}"/>
    <cellStyle name="Normal 2 2 3 3 4" xfId="12601" xr:uid="{00000000-0005-0000-0000-0000012D0000}"/>
    <cellStyle name="Normal 2 2 3 4" xfId="1952" xr:uid="{00000000-0005-0000-0000-0000022D0000}"/>
    <cellStyle name="Normál 2 2 3 4" xfId="12602" xr:uid="{00000000-0005-0000-0000-0000032D0000}"/>
    <cellStyle name="Normal 2 2 3 4 2" xfId="12603" xr:uid="{00000000-0005-0000-0000-0000042D0000}"/>
    <cellStyle name="Normal 2 2 3 4 3" xfId="12604" xr:uid="{00000000-0005-0000-0000-0000052D0000}"/>
    <cellStyle name="Normal 2 2 3 5" xfId="1953" xr:uid="{00000000-0005-0000-0000-0000062D0000}"/>
    <cellStyle name="Normál 2 2 3 5" xfId="12605" xr:uid="{00000000-0005-0000-0000-0000072D0000}"/>
    <cellStyle name="Normal 2 2 3 6" xfId="1954" xr:uid="{00000000-0005-0000-0000-0000082D0000}"/>
    <cellStyle name="Normál 2 2 3 6" xfId="12606" xr:uid="{00000000-0005-0000-0000-0000092D0000}"/>
    <cellStyle name="Normál 2 2 3 7" xfId="12607" xr:uid="{00000000-0005-0000-0000-00000A2D0000}"/>
    <cellStyle name="Normál 2 2 3 8" xfId="12608" xr:uid="{00000000-0005-0000-0000-00000B2D0000}"/>
    <cellStyle name="Normál 2 2 3 9" xfId="12609" xr:uid="{00000000-0005-0000-0000-00000C2D0000}"/>
    <cellStyle name="Normal 2 2 4" xfId="983" xr:uid="{00000000-0005-0000-0000-00000D2D0000}"/>
    <cellStyle name="Normál 2 2 4" xfId="984" xr:uid="{00000000-0005-0000-0000-00000E2D0000}"/>
    <cellStyle name="Normal 2 2 4 2" xfId="12610" xr:uid="{00000000-0005-0000-0000-00000F2D0000}"/>
    <cellStyle name="Normál 2 2 4 2" xfId="985" xr:uid="{00000000-0005-0000-0000-0000102D0000}"/>
    <cellStyle name="Normal 2 2 4 2 2" xfId="12611" xr:uid="{00000000-0005-0000-0000-0000112D0000}"/>
    <cellStyle name="Normal 2 2 4 2 2 2" xfId="12612" xr:uid="{00000000-0005-0000-0000-0000122D0000}"/>
    <cellStyle name="Normal 2 2 4 2 2 2 2" xfId="12613" xr:uid="{00000000-0005-0000-0000-0000132D0000}"/>
    <cellStyle name="Normal 2 2 4 2 2 2 3" xfId="12614" xr:uid="{00000000-0005-0000-0000-0000142D0000}"/>
    <cellStyle name="Normal 2 2 4 2 2 3" xfId="12615" xr:uid="{00000000-0005-0000-0000-0000152D0000}"/>
    <cellStyle name="Normal 2 2 4 2 2 4" xfId="12616" xr:uid="{00000000-0005-0000-0000-0000162D0000}"/>
    <cellStyle name="Normal 2 2 4 2 3" xfId="12617" xr:uid="{00000000-0005-0000-0000-0000172D0000}"/>
    <cellStyle name="Normal 2 2 4 2 3 2" xfId="12618" xr:uid="{00000000-0005-0000-0000-0000182D0000}"/>
    <cellStyle name="Normal 2 2 4 2 3 3" xfId="12619" xr:uid="{00000000-0005-0000-0000-0000192D0000}"/>
    <cellStyle name="Normal 2 2 4 2 4" xfId="12620" xr:uid="{00000000-0005-0000-0000-00001A2D0000}"/>
    <cellStyle name="Normal 2 2 4 2 5" xfId="12621" xr:uid="{00000000-0005-0000-0000-00001B2D0000}"/>
    <cellStyle name="Normal 2 2 4 3" xfId="12622" xr:uid="{00000000-0005-0000-0000-00001C2D0000}"/>
    <cellStyle name="Normál 2 2 4 3" xfId="12623" xr:uid="{00000000-0005-0000-0000-00001D2D0000}"/>
    <cellStyle name="Normal 2 2 4 3 2" xfId="12624" xr:uid="{00000000-0005-0000-0000-00001E2D0000}"/>
    <cellStyle name="Normal 2 2 4 3 2 2" xfId="12625" xr:uid="{00000000-0005-0000-0000-00001F2D0000}"/>
    <cellStyle name="Normal 2 2 4 3 2 3" xfId="12626" xr:uid="{00000000-0005-0000-0000-0000202D0000}"/>
    <cellStyle name="Normal 2 2 4 3 3" xfId="12627" xr:uid="{00000000-0005-0000-0000-0000212D0000}"/>
    <cellStyle name="Normal 2 2 4 3 4" xfId="12628" xr:uid="{00000000-0005-0000-0000-0000222D0000}"/>
    <cellStyle name="Normal 2 2 4 4" xfId="12629" xr:uid="{00000000-0005-0000-0000-0000232D0000}"/>
    <cellStyle name="Normál 2 2 4 4" xfId="12630" xr:uid="{00000000-0005-0000-0000-0000242D0000}"/>
    <cellStyle name="Normal 2 2 4 4 2" xfId="12631" xr:uid="{00000000-0005-0000-0000-0000252D0000}"/>
    <cellStyle name="Normal 2 2 4 4 3" xfId="12632" xr:uid="{00000000-0005-0000-0000-0000262D0000}"/>
    <cellStyle name="Normal 2 2 4 5" xfId="12633" xr:uid="{00000000-0005-0000-0000-0000272D0000}"/>
    <cellStyle name="Normál 2 2 4 5" xfId="12634" xr:uid="{00000000-0005-0000-0000-0000282D0000}"/>
    <cellStyle name="Normal 2 2 4 6" xfId="12635" xr:uid="{00000000-0005-0000-0000-0000292D0000}"/>
    <cellStyle name="Normal 2 2 5" xfId="986" xr:uid="{00000000-0005-0000-0000-00002A2D0000}"/>
    <cellStyle name="Normál 2 2 5" xfId="987" xr:uid="{00000000-0005-0000-0000-00002B2D0000}"/>
    <cellStyle name="Normal 2 2 5 2" xfId="12636" xr:uid="{00000000-0005-0000-0000-00002C2D0000}"/>
    <cellStyle name="Normál 2 2 5 2" xfId="988" xr:uid="{00000000-0005-0000-0000-00002D2D0000}"/>
    <cellStyle name="Normal 2 2 5 2 2" xfId="12637" xr:uid="{00000000-0005-0000-0000-00002E2D0000}"/>
    <cellStyle name="Normal 2 2 5 2 2 2" xfId="12638" xr:uid="{00000000-0005-0000-0000-00002F2D0000}"/>
    <cellStyle name="Normal 2 2 5 2 2 2 2" xfId="12639" xr:uid="{00000000-0005-0000-0000-0000302D0000}"/>
    <cellStyle name="Normal 2 2 5 2 2 2 3" xfId="12640" xr:uid="{00000000-0005-0000-0000-0000312D0000}"/>
    <cellStyle name="Normal 2 2 5 2 2 3" xfId="12641" xr:uid="{00000000-0005-0000-0000-0000322D0000}"/>
    <cellStyle name="Normal 2 2 5 2 2 4" xfId="12642" xr:uid="{00000000-0005-0000-0000-0000332D0000}"/>
    <cellStyle name="Normal 2 2 5 2 3" xfId="12643" xr:uid="{00000000-0005-0000-0000-0000342D0000}"/>
    <cellStyle name="Normal 2 2 5 2 3 2" xfId="12644" xr:uid="{00000000-0005-0000-0000-0000352D0000}"/>
    <cellStyle name="Normal 2 2 5 2 3 3" xfId="12645" xr:uid="{00000000-0005-0000-0000-0000362D0000}"/>
    <cellStyle name="Normal 2 2 5 2 4" xfId="12646" xr:uid="{00000000-0005-0000-0000-0000372D0000}"/>
    <cellStyle name="Normal 2 2 5 2 5" xfId="12647" xr:uid="{00000000-0005-0000-0000-0000382D0000}"/>
    <cellStyle name="Normal 2 2 5 3" xfId="12648" xr:uid="{00000000-0005-0000-0000-0000392D0000}"/>
    <cellStyle name="Normal 2 2 5 3 2" xfId="12649" xr:uid="{00000000-0005-0000-0000-00003A2D0000}"/>
    <cellStyle name="Normal 2 2 5 3 2 2" xfId="12650" xr:uid="{00000000-0005-0000-0000-00003B2D0000}"/>
    <cellStyle name="Normal 2 2 5 3 2 3" xfId="12651" xr:uid="{00000000-0005-0000-0000-00003C2D0000}"/>
    <cellStyle name="Normal 2 2 5 3 3" xfId="12652" xr:uid="{00000000-0005-0000-0000-00003D2D0000}"/>
    <cellStyle name="Normal 2 2 5 3 4" xfId="12653" xr:uid="{00000000-0005-0000-0000-00003E2D0000}"/>
    <cellStyle name="Normal 2 2 5 4" xfId="12654" xr:uid="{00000000-0005-0000-0000-00003F2D0000}"/>
    <cellStyle name="Normal 2 2 5 4 2" xfId="12655" xr:uid="{00000000-0005-0000-0000-0000402D0000}"/>
    <cellStyle name="Normal 2 2 5 4 3" xfId="12656" xr:uid="{00000000-0005-0000-0000-0000412D0000}"/>
    <cellStyle name="Normal 2 2 5 5" xfId="12657" xr:uid="{00000000-0005-0000-0000-0000422D0000}"/>
    <cellStyle name="Normal 2 2 5 6" xfId="12658" xr:uid="{00000000-0005-0000-0000-0000432D000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9" xr:uid="{00000000-0005-0000-0000-0000482D0000}"/>
    <cellStyle name="Normal 2 2 6 2 2 2" xfId="12660" xr:uid="{00000000-0005-0000-0000-0000492D0000}"/>
    <cellStyle name="Normal 2 2 6 2 2 2 2" xfId="12661" xr:uid="{00000000-0005-0000-0000-00004A2D0000}"/>
    <cellStyle name="Normal 2 2 6 2 2 2 3" xfId="12662" xr:uid="{00000000-0005-0000-0000-00004B2D0000}"/>
    <cellStyle name="Normal 2 2 6 2 2 3" xfId="12663" xr:uid="{00000000-0005-0000-0000-00004C2D0000}"/>
    <cellStyle name="Normal 2 2 6 2 2 4" xfId="12664" xr:uid="{00000000-0005-0000-0000-00004D2D0000}"/>
    <cellStyle name="Normal 2 2 6 2 3" xfId="12665" xr:uid="{00000000-0005-0000-0000-00004E2D0000}"/>
    <cellStyle name="Normal 2 2 6 2 3 2" xfId="12666" xr:uid="{00000000-0005-0000-0000-00004F2D0000}"/>
    <cellStyle name="Normal 2 2 6 2 3 3" xfId="12667" xr:uid="{00000000-0005-0000-0000-0000502D0000}"/>
    <cellStyle name="Normal 2 2 6 2 4" xfId="12668" xr:uid="{00000000-0005-0000-0000-0000512D0000}"/>
    <cellStyle name="Normal 2 2 6 2 5" xfId="12669" xr:uid="{00000000-0005-0000-0000-0000522D0000}"/>
    <cellStyle name="Normal 2 2 6 3" xfId="12670" xr:uid="{00000000-0005-0000-0000-0000532D0000}"/>
    <cellStyle name="Normal 2 2 6 3 2" xfId="12671" xr:uid="{00000000-0005-0000-0000-0000542D0000}"/>
    <cellStyle name="Normal 2 2 6 3 2 2" xfId="12672" xr:uid="{00000000-0005-0000-0000-0000552D0000}"/>
    <cellStyle name="Normal 2 2 6 3 2 3" xfId="12673" xr:uid="{00000000-0005-0000-0000-0000562D0000}"/>
    <cellStyle name="Normal 2 2 6 3 3" xfId="12674" xr:uid="{00000000-0005-0000-0000-0000572D0000}"/>
    <cellStyle name="Normal 2 2 6 3 4" xfId="12675" xr:uid="{00000000-0005-0000-0000-0000582D0000}"/>
    <cellStyle name="Normal 2 2 6 4" xfId="12676" xr:uid="{00000000-0005-0000-0000-0000592D0000}"/>
    <cellStyle name="Normal 2 2 6 4 2" xfId="12677" xr:uid="{00000000-0005-0000-0000-00005A2D0000}"/>
    <cellStyle name="Normal 2 2 6 4 3" xfId="12678" xr:uid="{00000000-0005-0000-0000-00005B2D0000}"/>
    <cellStyle name="Normal 2 2 6 5" xfId="12679" xr:uid="{00000000-0005-0000-0000-00005C2D0000}"/>
    <cellStyle name="Normal 2 2 6 6" xfId="12680" xr:uid="{00000000-0005-0000-0000-00005D2D0000}"/>
    <cellStyle name="Normal 2 2 7" xfId="993" xr:uid="{00000000-0005-0000-0000-00005E2D0000}"/>
    <cellStyle name="Normál 2 2 7" xfId="994" xr:uid="{00000000-0005-0000-0000-00005F2D0000}"/>
    <cellStyle name="Normal 2 2 7 2" xfId="12681" xr:uid="{00000000-0005-0000-0000-0000602D0000}"/>
    <cellStyle name="Normál 2 2 7 2" xfId="995" xr:uid="{00000000-0005-0000-0000-0000612D0000}"/>
    <cellStyle name="Normal 2 2 7 2 2" xfId="12682" xr:uid="{00000000-0005-0000-0000-0000622D0000}"/>
    <cellStyle name="Normal 2 2 7 2 2 2" xfId="12683" xr:uid="{00000000-0005-0000-0000-0000632D0000}"/>
    <cellStyle name="Normal 2 2 7 2 2 2 2" xfId="12684" xr:uid="{00000000-0005-0000-0000-0000642D0000}"/>
    <cellStyle name="Normal 2 2 7 2 2 2 3" xfId="12685" xr:uid="{00000000-0005-0000-0000-0000652D0000}"/>
    <cellStyle name="Normal 2 2 7 2 2 3" xfId="12686" xr:uid="{00000000-0005-0000-0000-0000662D0000}"/>
    <cellStyle name="Normal 2 2 7 2 2 4" xfId="12687" xr:uid="{00000000-0005-0000-0000-0000672D0000}"/>
    <cellStyle name="Normal 2 2 7 2 3" xfId="12688" xr:uid="{00000000-0005-0000-0000-0000682D0000}"/>
    <cellStyle name="Normal 2 2 7 2 3 2" xfId="12689" xr:uid="{00000000-0005-0000-0000-0000692D0000}"/>
    <cellStyle name="Normal 2 2 7 2 3 3" xfId="12690" xr:uid="{00000000-0005-0000-0000-00006A2D0000}"/>
    <cellStyle name="Normal 2 2 7 2 4" xfId="12691" xr:uid="{00000000-0005-0000-0000-00006B2D0000}"/>
    <cellStyle name="Normal 2 2 7 2 5" xfId="12692" xr:uid="{00000000-0005-0000-0000-00006C2D0000}"/>
    <cellStyle name="Normal 2 2 7 3" xfId="12693" xr:uid="{00000000-0005-0000-0000-00006D2D0000}"/>
    <cellStyle name="Normal 2 2 7 3 2" xfId="12694" xr:uid="{00000000-0005-0000-0000-00006E2D0000}"/>
    <cellStyle name="Normal 2 2 7 3 2 2" xfId="12695" xr:uid="{00000000-0005-0000-0000-00006F2D0000}"/>
    <cellStyle name="Normal 2 2 7 3 2 3" xfId="12696" xr:uid="{00000000-0005-0000-0000-0000702D0000}"/>
    <cellStyle name="Normal 2 2 7 3 3" xfId="12697" xr:uid="{00000000-0005-0000-0000-0000712D0000}"/>
    <cellStyle name="Normal 2 2 7 3 4" xfId="12698" xr:uid="{00000000-0005-0000-0000-0000722D0000}"/>
    <cellStyle name="Normal 2 2 7 4" xfId="12699" xr:uid="{00000000-0005-0000-0000-0000732D0000}"/>
    <cellStyle name="Normal 2 2 7 4 2" xfId="12700" xr:uid="{00000000-0005-0000-0000-0000742D0000}"/>
    <cellStyle name="Normal 2 2 7 4 3" xfId="12701" xr:uid="{00000000-0005-0000-0000-0000752D0000}"/>
    <cellStyle name="Normal 2 2 7 5" xfId="12702" xr:uid="{00000000-0005-0000-0000-0000762D0000}"/>
    <cellStyle name="Normal 2 2 7 6" xfId="12703" xr:uid="{00000000-0005-0000-0000-0000772D0000}"/>
    <cellStyle name="Normal 2 2 8" xfId="1955" xr:uid="{00000000-0005-0000-0000-0000782D0000}"/>
    <cellStyle name="Normál 2 2 8" xfId="996" xr:uid="{00000000-0005-0000-0000-0000792D0000}"/>
    <cellStyle name="Normal 2 2 8 2" xfId="12704" xr:uid="{00000000-0005-0000-0000-00007A2D0000}"/>
    <cellStyle name="Normal 2 2 8 2 2" xfId="12705" xr:uid="{00000000-0005-0000-0000-00007B2D0000}"/>
    <cellStyle name="Normal 2 2 8 2 2 2" xfId="12706" xr:uid="{00000000-0005-0000-0000-00007C2D0000}"/>
    <cellStyle name="Normal 2 2 8 2 2 2 2" xfId="12707" xr:uid="{00000000-0005-0000-0000-00007D2D0000}"/>
    <cellStyle name="Normal 2 2 8 2 2 2 3" xfId="12708" xr:uid="{00000000-0005-0000-0000-00007E2D0000}"/>
    <cellStyle name="Normal 2 2 8 2 2 3" xfId="12709" xr:uid="{00000000-0005-0000-0000-00007F2D0000}"/>
    <cellStyle name="Normal 2 2 8 2 2 4" xfId="12710" xr:uid="{00000000-0005-0000-0000-0000802D0000}"/>
    <cellStyle name="Normal 2 2 8 2 3" xfId="12711" xr:uid="{00000000-0005-0000-0000-0000812D0000}"/>
    <cellStyle name="Normal 2 2 8 2 3 2" xfId="12712" xr:uid="{00000000-0005-0000-0000-0000822D0000}"/>
    <cellStyle name="Normal 2 2 8 2 3 3" xfId="12713" xr:uid="{00000000-0005-0000-0000-0000832D0000}"/>
    <cellStyle name="Normal 2 2 8 2 4" xfId="12714" xr:uid="{00000000-0005-0000-0000-0000842D0000}"/>
    <cellStyle name="Normal 2 2 8 2 5" xfId="12715" xr:uid="{00000000-0005-0000-0000-0000852D0000}"/>
    <cellStyle name="Normal 2 2 8 3" xfId="12716" xr:uid="{00000000-0005-0000-0000-0000862D0000}"/>
    <cellStyle name="Normal 2 2 8 3 2" xfId="12717" xr:uid="{00000000-0005-0000-0000-0000872D0000}"/>
    <cellStyle name="Normal 2 2 8 3 2 2" xfId="12718" xr:uid="{00000000-0005-0000-0000-0000882D0000}"/>
    <cellStyle name="Normal 2 2 8 3 2 3" xfId="12719" xr:uid="{00000000-0005-0000-0000-0000892D0000}"/>
    <cellStyle name="Normal 2 2 8 3 3" xfId="12720" xr:uid="{00000000-0005-0000-0000-00008A2D0000}"/>
    <cellStyle name="Normal 2 2 8 3 4" xfId="12721" xr:uid="{00000000-0005-0000-0000-00008B2D0000}"/>
    <cellStyle name="Normal 2 2 8 4" xfId="12722" xr:uid="{00000000-0005-0000-0000-00008C2D0000}"/>
    <cellStyle name="Normal 2 2 8 4 2" xfId="12723" xr:uid="{00000000-0005-0000-0000-00008D2D0000}"/>
    <cellStyle name="Normal 2 2 8 4 3" xfId="12724" xr:uid="{00000000-0005-0000-0000-00008E2D0000}"/>
    <cellStyle name="Normal 2 2 8 5" xfId="12725" xr:uid="{00000000-0005-0000-0000-00008F2D0000}"/>
    <cellStyle name="Normal 2 2 8 6" xfId="12726" xr:uid="{00000000-0005-0000-0000-0000902D0000}"/>
    <cellStyle name="Normal 2 2 9" xfId="1956" xr:uid="{00000000-0005-0000-0000-0000912D0000}"/>
    <cellStyle name="Normál 2 2 9" xfId="997" xr:uid="{00000000-0005-0000-0000-0000922D0000}"/>
    <cellStyle name="Normal 2 2 9 2" xfId="12727" xr:uid="{00000000-0005-0000-0000-0000932D0000}"/>
    <cellStyle name="Normal 2 2 9 2 2" xfId="12728" xr:uid="{00000000-0005-0000-0000-0000942D0000}"/>
    <cellStyle name="Normal 2 2 9 2 2 2" xfId="12729" xr:uid="{00000000-0005-0000-0000-0000952D0000}"/>
    <cellStyle name="Normal 2 2 9 2 2 2 2" xfId="12730" xr:uid="{00000000-0005-0000-0000-0000962D0000}"/>
    <cellStyle name="Normal 2 2 9 2 2 2 3" xfId="12731" xr:uid="{00000000-0005-0000-0000-0000972D0000}"/>
    <cellStyle name="Normal 2 2 9 2 2 3" xfId="12732" xr:uid="{00000000-0005-0000-0000-0000982D0000}"/>
    <cellStyle name="Normal 2 2 9 2 2 4" xfId="12733" xr:uid="{00000000-0005-0000-0000-0000992D0000}"/>
    <cellStyle name="Normal 2 2 9 2 3" xfId="12734" xr:uid="{00000000-0005-0000-0000-00009A2D0000}"/>
    <cellStyle name="Normal 2 2 9 2 3 2" xfId="12735" xr:uid="{00000000-0005-0000-0000-00009B2D0000}"/>
    <cellStyle name="Normal 2 2 9 2 3 3" xfId="12736" xr:uid="{00000000-0005-0000-0000-00009C2D0000}"/>
    <cellStyle name="Normal 2 2 9 2 4" xfId="12737" xr:uid="{00000000-0005-0000-0000-00009D2D0000}"/>
    <cellStyle name="Normal 2 2 9 2 5" xfId="12738" xr:uid="{00000000-0005-0000-0000-00009E2D0000}"/>
    <cellStyle name="Normal 2 2 9 3" xfId="12739" xr:uid="{00000000-0005-0000-0000-00009F2D0000}"/>
    <cellStyle name="Normal 2 2 9 3 2" xfId="12740" xr:uid="{00000000-0005-0000-0000-0000A02D0000}"/>
    <cellStyle name="Normal 2 2 9 3 2 2" xfId="12741" xr:uid="{00000000-0005-0000-0000-0000A12D0000}"/>
    <cellStyle name="Normal 2 2 9 3 2 3" xfId="12742" xr:uid="{00000000-0005-0000-0000-0000A22D0000}"/>
    <cellStyle name="Normal 2 2 9 3 3" xfId="12743" xr:uid="{00000000-0005-0000-0000-0000A32D0000}"/>
    <cellStyle name="Normal 2 2 9 3 4" xfId="12744" xr:uid="{00000000-0005-0000-0000-0000A42D0000}"/>
    <cellStyle name="Normal 2 2 9 4" xfId="12745" xr:uid="{00000000-0005-0000-0000-0000A52D0000}"/>
    <cellStyle name="Normal 2 2 9 4 2" xfId="12746" xr:uid="{00000000-0005-0000-0000-0000A62D0000}"/>
    <cellStyle name="Normal 2 2 9 4 3" xfId="12747" xr:uid="{00000000-0005-0000-0000-0000A72D0000}"/>
    <cellStyle name="Normal 2 2 9 5" xfId="12748" xr:uid="{00000000-0005-0000-0000-0000A82D0000}"/>
    <cellStyle name="Normal 2 2 9 6" xfId="12749" xr:uid="{00000000-0005-0000-0000-0000A92D0000}"/>
    <cellStyle name="Normal 2 20" xfId="1957" xr:uid="{00000000-0005-0000-0000-0000AA2D0000}"/>
    <cellStyle name="Normál 2 20" xfId="1958" xr:uid="{00000000-0005-0000-0000-0000AB2D0000}"/>
    <cellStyle name="Normál 2 20 2" xfId="12750" xr:uid="{00000000-0005-0000-0000-0000AC2D0000}"/>
    <cellStyle name="Normál 2 20 3" xfId="12751" xr:uid="{00000000-0005-0000-0000-0000AD2D0000}"/>
    <cellStyle name="Normál 2 20 4" xfId="12752" xr:uid="{00000000-0005-0000-0000-0000AE2D0000}"/>
    <cellStyle name="Normál 2 20 5" xfId="12753" xr:uid="{00000000-0005-0000-0000-0000AF2D0000}"/>
    <cellStyle name="Normal 2 21" xfId="1959" xr:uid="{00000000-0005-0000-0000-0000B02D0000}"/>
    <cellStyle name="Normál 2 21" xfId="1960" xr:uid="{00000000-0005-0000-0000-0000B12D0000}"/>
    <cellStyle name="Normál 2 21 2" xfId="12754" xr:uid="{00000000-0005-0000-0000-0000B22D0000}"/>
    <cellStyle name="Normál 2 21 3" xfId="12755" xr:uid="{00000000-0005-0000-0000-0000B32D0000}"/>
    <cellStyle name="Normál 2 21 4" xfId="12756" xr:uid="{00000000-0005-0000-0000-0000B42D0000}"/>
    <cellStyle name="Normál 2 21 5" xfId="12757" xr:uid="{00000000-0005-0000-0000-0000B52D0000}"/>
    <cellStyle name="Normal 2 22" xfId="12758" xr:uid="{00000000-0005-0000-0000-0000B62D0000}"/>
    <cellStyle name="Normál 2 22" xfId="1961" xr:uid="{00000000-0005-0000-0000-0000B72D0000}"/>
    <cellStyle name="Normál 2 22 2" xfId="12759" xr:uid="{00000000-0005-0000-0000-0000B82D0000}"/>
    <cellStyle name="Normál 2 22 3" xfId="12760" xr:uid="{00000000-0005-0000-0000-0000B92D0000}"/>
    <cellStyle name="Normál 2 22 4" xfId="12761" xr:uid="{00000000-0005-0000-0000-0000BA2D0000}"/>
    <cellStyle name="Normál 2 22 5" xfId="12762" xr:uid="{00000000-0005-0000-0000-0000BB2D0000}"/>
    <cellStyle name="Normal 2 23" xfId="12763" xr:uid="{00000000-0005-0000-0000-0000BC2D0000}"/>
    <cellStyle name="Normál 2 23" xfId="1962" xr:uid="{00000000-0005-0000-0000-0000BD2D0000}"/>
    <cellStyle name="Normál 2 23 2" xfId="12764" xr:uid="{00000000-0005-0000-0000-0000BE2D0000}"/>
    <cellStyle name="Normál 2 23 3" xfId="12765" xr:uid="{00000000-0005-0000-0000-0000BF2D0000}"/>
    <cellStyle name="Normál 2 23 4" xfId="12766" xr:uid="{00000000-0005-0000-0000-0000C02D0000}"/>
    <cellStyle name="Normál 2 23 5" xfId="12767" xr:uid="{00000000-0005-0000-0000-0000C12D0000}"/>
    <cellStyle name="Normal 2 24" xfId="12768" xr:uid="{00000000-0005-0000-0000-0000C22D0000}"/>
    <cellStyle name="Normál 2 24" xfId="12769" xr:uid="{00000000-0005-0000-0000-0000C32D0000}"/>
    <cellStyle name="Normál 2 24 2" xfId="12770" xr:uid="{00000000-0005-0000-0000-0000C42D0000}"/>
    <cellStyle name="Normál 2 24 3" xfId="12771" xr:uid="{00000000-0005-0000-0000-0000C52D0000}"/>
    <cellStyle name="Normál 2 24 4" xfId="12772" xr:uid="{00000000-0005-0000-0000-0000C62D0000}"/>
    <cellStyle name="Normál 2 24 5" xfId="12773" xr:uid="{00000000-0005-0000-0000-0000C72D0000}"/>
    <cellStyle name="Normal 2 25" xfId="12774" xr:uid="{00000000-0005-0000-0000-0000C82D0000}"/>
    <cellStyle name="Normál 2 25" xfId="12775" xr:uid="{00000000-0005-0000-0000-0000C92D0000}"/>
    <cellStyle name="Normál 2 25 2" xfId="12776" xr:uid="{00000000-0005-0000-0000-0000CA2D0000}"/>
    <cellStyle name="Normál 2 25 3" xfId="12777" xr:uid="{00000000-0005-0000-0000-0000CB2D0000}"/>
    <cellStyle name="Normál 2 25 4" xfId="12778" xr:uid="{00000000-0005-0000-0000-0000CC2D0000}"/>
    <cellStyle name="Normál 2 25 5" xfId="12779" xr:uid="{00000000-0005-0000-0000-0000CD2D0000}"/>
    <cellStyle name="Normal 2 26" xfId="12780" xr:uid="{00000000-0005-0000-0000-0000CE2D0000}"/>
    <cellStyle name="Normál 2 26" xfId="12781" xr:uid="{00000000-0005-0000-0000-0000CF2D0000}"/>
    <cellStyle name="Normál 2 26 2" xfId="12782" xr:uid="{00000000-0005-0000-0000-0000D02D0000}"/>
    <cellStyle name="Normál 2 26 3" xfId="12783" xr:uid="{00000000-0005-0000-0000-0000D12D0000}"/>
    <cellStyle name="Normál 2 26 4" xfId="12784" xr:uid="{00000000-0005-0000-0000-0000D22D0000}"/>
    <cellStyle name="Normál 2 26 5" xfId="12785" xr:uid="{00000000-0005-0000-0000-0000D32D0000}"/>
    <cellStyle name="Normal 2 27" xfId="12786" xr:uid="{00000000-0005-0000-0000-0000D42D0000}"/>
    <cellStyle name="Normál 2 27" xfId="12787" xr:uid="{00000000-0005-0000-0000-0000D52D0000}"/>
    <cellStyle name="Normál 2 27 2" xfId="12788" xr:uid="{00000000-0005-0000-0000-0000D62D0000}"/>
    <cellStyle name="Normál 2 27 3" xfId="12789" xr:uid="{00000000-0005-0000-0000-0000D72D0000}"/>
    <cellStyle name="Normál 2 27 4" xfId="12790" xr:uid="{00000000-0005-0000-0000-0000D82D0000}"/>
    <cellStyle name="Normál 2 27 5" xfId="12791" xr:uid="{00000000-0005-0000-0000-0000D92D0000}"/>
    <cellStyle name="Normal 2 28" xfId="12792" xr:uid="{00000000-0005-0000-0000-0000DA2D0000}"/>
    <cellStyle name="Normál 2 28" xfId="12793" xr:uid="{00000000-0005-0000-0000-0000DB2D0000}"/>
    <cellStyle name="Normál 2 28 2" xfId="12794" xr:uid="{00000000-0005-0000-0000-0000DC2D0000}"/>
    <cellStyle name="Normál 2 28 3" xfId="12795" xr:uid="{00000000-0005-0000-0000-0000DD2D0000}"/>
    <cellStyle name="Normál 2 28 4" xfId="12796" xr:uid="{00000000-0005-0000-0000-0000DE2D0000}"/>
    <cellStyle name="Normál 2 28 5" xfId="12797" xr:uid="{00000000-0005-0000-0000-0000DF2D0000}"/>
    <cellStyle name="Normal 2 29" xfId="12798" xr:uid="{00000000-0005-0000-0000-0000E02D0000}"/>
    <cellStyle name="Normál 2 29" xfId="12799" xr:uid="{00000000-0005-0000-0000-0000E12D0000}"/>
    <cellStyle name="Normal 2 3" xfId="998" xr:uid="{00000000-0005-0000-0000-0000E22D0000}"/>
    <cellStyle name="Normál 2 3" xfId="999" xr:uid="{00000000-0005-0000-0000-0000E32D0000}"/>
    <cellStyle name="Normal 2 3 10" xfId="1963" xr:uid="{00000000-0005-0000-0000-0000E42D0000}"/>
    <cellStyle name="Normál 2 3 10" xfId="1000" xr:uid="{00000000-0005-0000-0000-0000E52D0000}"/>
    <cellStyle name="Normál 2 3 11" xfId="1964" xr:uid="{00000000-0005-0000-0000-0000E62D0000}"/>
    <cellStyle name="Normál 2 3 12" xfId="12800" xr:uid="{00000000-0005-0000-0000-0000E72D0000}"/>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1" xr:uid="{00000000-0005-0000-0000-0000EC2D0000}"/>
    <cellStyle name="Normal 2 3 2 2 2" xfId="1965" xr:uid="{00000000-0005-0000-0000-0000ED2D0000}"/>
    <cellStyle name="Normál 2 3 2 2 2" xfId="12802" xr:uid="{00000000-0005-0000-0000-0000EE2D0000}"/>
    <cellStyle name="Normal 2 3 2 2 2 2" xfId="12803" xr:uid="{00000000-0005-0000-0000-0000EF2D0000}"/>
    <cellStyle name="Normal 2 3 2 2 2 3" xfId="12804" xr:uid="{00000000-0005-0000-0000-0000F02D0000}"/>
    <cellStyle name="Normal 2 3 2 2 2 4" xfId="12805" xr:uid="{00000000-0005-0000-0000-0000F12D0000}"/>
    <cellStyle name="Normal 2 3 2 2 3" xfId="1966" xr:uid="{00000000-0005-0000-0000-0000F22D0000}"/>
    <cellStyle name="Normál 2 3 2 2 3" xfId="12806" xr:uid="{00000000-0005-0000-0000-0000F32D0000}"/>
    <cellStyle name="Normal 2 3 2 2 4" xfId="1967" xr:uid="{00000000-0005-0000-0000-0000F42D0000}"/>
    <cellStyle name="Normál 2 3 2 2 4" xfId="12807" xr:uid="{00000000-0005-0000-0000-0000F52D0000}"/>
    <cellStyle name="Normal 2 3 2 2 5" xfId="1968" xr:uid="{00000000-0005-0000-0000-0000F62D0000}"/>
    <cellStyle name="Normál 2 3 2 2 5" xfId="12808" xr:uid="{00000000-0005-0000-0000-0000F72D0000}"/>
    <cellStyle name="Normál 2 3 2 2 6" xfId="12809" xr:uid="{00000000-0005-0000-0000-0000F82D0000}"/>
    <cellStyle name="Normál 2 3 2 2 7" xfId="12810" xr:uid="{00000000-0005-0000-0000-0000F92D0000}"/>
    <cellStyle name="Normál 2 3 2 2 8" xfId="12811" xr:uid="{00000000-0005-0000-0000-0000FA2D0000}"/>
    <cellStyle name="Normál 2 3 2 2 9" xfId="12812" xr:uid="{00000000-0005-0000-0000-0000FB2D0000}"/>
    <cellStyle name="Normal 2 3 2 3" xfId="1969" xr:uid="{00000000-0005-0000-0000-0000FC2D0000}"/>
    <cellStyle name="Normál 2 3 2 3" xfId="1005" xr:uid="{00000000-0005-0000-0000-0000FD2D0000}"/>
    <cellStyle name="Normal 2 3 2 3 2" xfId="12813" xr:uid="{00000000-0005-0000-0000-0000FE2D0000}"/>
    <cellStyle name="Normal 2 3 2 3 3" xfId="12814" xr:uid="{00000000-0005-0000-0000-0000FF2D0000}"/>
    <cellStyle name="Normal 2 3 2 4" xfId="1970" xr:uid="{00000000-0005-0000-0000-0000002E0000}"/>
    <cellStyle name="Normal 2 3 2 5" xfId="1971" xr:uid="{00000000-0005-0000-0000-0000012E0000}"/>
    <cellStyle name="Normal 2 3 2 6" xfId="1972" xr:uid="{00000000-0005-0000-0000-0000022E0000}"/>
    <cellStyle name="Normal 2 3 3" xfId="1006" xr:uid="{00000000-0005-0000-0000-0000032E0000}"/>
    <cellStyle name="Normál 2 3 3" xfId="1007" xr:uid="{00000000-0005-0000-0000-0000042E0000}"/>
    <cellStyle name="Normal 2 3 3 2" xfId="12815" xr:uid="{00000000-0005-0000-0000-0000052E0000}"/>
    <cellStyle name="Normál 2 3 3 2" xfId="12816" xr:uid="{00000000-0005-0000-0000-0000062E0000}"/>
    <cellStyle name="Normal 2 3 3 2 2" xfId="12817" xr:uid="{00000000-0005-0000-0000-0000072E0000}"/>
    <cellStyle name="Normal 2 3 3 2 3" xfId="12818" xr:uid="{00000000-0005-0000-0000-0000082E0000}"/>
    <cellStyle name="Normal 2 3 3 3" xfId="12819" xr:uid="{00000000-0005-0000-0000-0000092E0000}"/>
    <cellStyle name="Normál 2 3 3 3" xfId="12820" xr:uid="{00000000-0005-0000-0000-00000A2E0000}"/>
    <cellStyle name="Normal 2 3 3 4" xfId="12821" xr:uid="{00000000-0005-0000-0000-00000B2E0000}"/>
    <cellStyle name="Normal 2 3 4" xfId="1008" xr:uid="{00000000-0005-0000-0000-00000C2E0000}"/>
    <cellStyle name="Normál 2 3 4" xfId="1009" xr:uid="{00000000-0005-0000-0000-00000D2E0000}"/>
    <cellStyle name="Normal 2 3 4 2" xfId="12822" xr:uid="{00000000-0005-0000-0000-00000E2E0000}"/>
    <cellStyle name="Normal 2 3 4 3" xfId="12823"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3" xr:uid="{00000000-0005-0000-0000-0000142E0000}"/>
    <cellStyle name="Normál 2 3 7" xfId="1014" xr:uid="{00000000-0005-0000-0000-0000152E0000}"/>
    <cellStyle name="Normál 2 3 7 10" xfId="12824" xr:uid="{00000000-0005-0000-0000-0000162E0000}"/>
    <cellStyle name="Normál 2 3 7 2" xfId="12825" xr:uid="{00000000-0005-0000-0000-0000172E0000}"/>
    <cellStyle name="Normál 2 3 7 3" xfId="12826" xr:uid="{00000000-0005-0000-0000-0000182E0000}"/>
    <cellStyle name="Normál 2 3 7 4" xfId="12827" xr:uid="{00000000-0005-0000-0000-0000192E0000}"/>
    <cellStyle name="Normál 2 3 7 5" xfId="12828" xr:uid="{00000000-0005-0000-0000-00001A2E0000}"/>
    <cellStyle name="Normál 2 3 7 6" xfId="12829" xr:uid="{00000000-0005-0000-0000-00001B2E0000}"/>
    <cellStyle name="Normál 2 3 7 7" xfId="12830" xr:uid="{00000000-0005-0000-0000-00001C2E0000}"/>
    <cellStyle name="Normál 2 3 7 8" xfId="12831" xr:uid="{00000000-0005-0000-0000-00001D2E0000}"/>
    <cellStyle name="Normál 2 3 7 9" xfId="12832" xr:uid="{00000000-0005-0000-0000-00001E2E0000}"/>
    <cellStyle name="Normal 2 3 8" xfId="1974" xr:uid="{00000000-0005-0000-0000-00001F2E0000}"/>
    <cellStyle name="Normál 2 3 8" xfId="1015" xr:uid="{00000000-0005-0000-0000-0000202E0000}"/>
    <cellStyle name="Normal 2 3 9" xfId="1975" xr:uid="{00000000-0005-0000-0000-0000212E0000}"/>
    <cellStyle name="Normál 2 3 9" xfId="1016" xr:uid="{00000000-0005-0000-0000-0000222E0000}"/>
    <cellStyle name="Normal 2 30" xfId="12833" xr:uid="{00000000-0005-0000-0000-0000232E0000}"/>
    <cellStyle name="Normál 2 30" xfId="12834" xr:uid="{00000000-0005-0000-0000-0000242E0000}"/>
    <cellStyle name="Normal 2 31" xfId="12835" xr:uid="{00000000-0005-0000-0000-0000252E0000}"/>
    <cellStyle name="Normál 2 31" xfId="12836" xr:uid="{00000000-0005-0000-0000-0000262E0000}"/>
    <cellStyle name="Normal 2 32" xfId="12837" xr:uid="{00000000-0005-0000-0000-0000272E0000}"/>
    <cellStyle name="Normál 2 32" xfId="12838" xr:uid="{00000000-0005-0000-0000-0000282E0000}"/>
    <cellStyle name="Normal 2 33" xfId="12839" xr:uid="{00000000-0005-0000-0000-0000292E0000}"/>
    <cellStyle name="Normál 2 33" xfId="12840" xr:uid="{00000000-0005-0000-0000-00002A2E0000}"/>
    <cellStyle name="Normal 2 34" xfId="12841" xr:uid="{00000000-0005-0000-0000-00002B2E0000}"/>
    <cellStyle name="Normál 2 34" xfId="12842" xr:uid="{00000000-0005-0000-0000-00002C2E0000}"/>
    <cellStyle name="Normal 2 35" xfId="22450" xr:uid="{00000000-0005-0000-0000-00002D2E0000}"/>
    <cellStyle name="Normál 2 35" xfId="12843" xr:uid="{00000000-0005-0000-0000-00002E2E0000}"/>
    <cellStyle name="Normal 2 36" xfId="22471" xr:uid="{0631652A-3083-4BCC-96CC-E2D6376E1C30}"/>
    <cellStyle name="Normál 2 36" xfId="12844" xr:uid="{00000000-0005-0000-0000-00002F2E0000}"/>
    <cellStyle name="Normal 2 37" xfId="22476" xr:uid="{80B9C693-551E-4278-B0D8-AB1EC78EB704}"/>
    <cellStyle name="Normál 2 37" xfId="12845" xr:uid="{00000000-0005-0000-0000-0000302E0000}"/>
    <cellStyle name="Normal 2 38" xfId="22497" xr:uid="{558F791E-0053-4301-BF29-82074F58B4C8}"/>
    <cellStyle name="Normál 2 38" xfId="12846" xr:uid="{00000000-0005-0000-0000-0000312E0000}"/>
    <cellStyle name="Normál 2 39" xfId="12847" xr:uid="{00000000-0005-0000-0000-0000322E0000}"/>
    <cellStyle name="Normal 2 4" xfId="1017" xr:uid="{00000000-0005-0000-0000-0000332E0000}"/>
    <cellStyle name="Normál 2 4" xfId="1018" xr:uid="{00000000-0005-0000-0000-0000342E0000}"/>
    <cellStyle name="Normal 2 4 10" xfId="1976" xr:uid="{00000000-0005-0000-0000-0000352E0000}"/>
    <cellStyle name="Normál 2 4 10" xfId="12848" xr:uid="{00000000-0005-0000-0000-0000362E0000}"/>
    <cellStyle name="Normal 2 4 11" xfId="12849" xr:uid="{00000000-0005-0000-0000-0000372E0000}"/>
    <cellStyle name="Normál 2 4 11" xfId="12850" xr:uid="{00000000-0005-0000-0000-0000382E0000}"/>
    <cellStyle name="Normal 2 4 12" xfId="12851" xr:uid="{00000000-0005-0000-0000-0000392E0000}"/>
    <cellStyle name="Normál 2 4 12" xfId="12852" xr:uid="{00000000-0005-0000-0000-00003A2E0000}"/>
    <cellStyle name="Normál 2 4 13" xfId="12853" xr:uid="{00000000-0005-0000-0000-00003B2E0000}"/>
    <cellStyle name="Normál 2 4 14" xfId="12854" xr:uid="{00000000-0005-0000-0000-00003C2E0000}"/>
    <cellStyle name="Normal 2 4 2" xfId="1019" xr:uid="{00000000-0005-0000-0000-00003D2E0000}"/>
    <cellStyle name="Normál 2 4 2" xfId="1020" xr:uid="{00000000-0005-0000-0000-00003E2E0000}"/>
    <cellStyle name="Normal 2 4 2 2" xfId="1021" xr:uid="{00000000-0005-0000-0000-00003F2E0000}"/>
    <cellStyle name="Normál 2 4 2 2" xfId="12855" xr:uid="{00000000-0005-0000-0000-0000402E0000}"/>
    <cellStyle name="Normal 2 4 2 2 2" xfId="12856" xr:uid="{00000000-0005-0000-0000-0000412E0000}"/>
    <cellStyle name="Normal 2 4 2 2 2 2" xfId="12857" xr:uid="{00000000-0005-0000-0000-0000422E0000}"/>
    <cellStyle name="Normal 2 4 2 2 2 3" xfId="12858" xr:uid="{00000000-0005-0000-0000-0000432E0000}"/>
    <cellStyle name="Normal 2 4 2 2 3" xfId="12859" xr:uid="{00000000-0005-0000-0000-0000442E0000}"/>
    <cellStyle name="Normal 2 4 2 2 4" xfId="12860" xr:uid="{00000000-0005-0000-0000-0000452E0000}"/>
    <cellStyle name="Normal 2 4 2 3" xfId="12861" xr:uid="{00000000-0005-0000-0000-0000462E0000}"/>
    <cellStyle name="Normál 2 4 2 3" xfId="12862" xr:uid="{00000000-0005-0000-0000-0000472E0000}"/>
    <cellStyle name="Normal 2 4 2 3 2" xfId="12863" xr:uid="{00000000-0005-0000-0000-0000482E0000}"/>
    <cellStyle name="Normal 2 4 2 3 3" xfId="12864" xr:uid="{00000000-0005-0000-0000-0000492E0000}"/>
    <cellStyle name="Normal 2 4 2 4" xfId="12865" xr:uid="{00000000-0005-0000-0000-00004A2E0000}"/>
    <cellStyle name="Normál 2 4 2 4" xfId="12866" xr:uid="{00000000-0005-0000-0000-00004B2E0000}"/>
    <cellStyle name="Normal 2 4 2 5" xfId="12867"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8" xr:uid="{00000000-0005-0000-0000-0000502E0000}"/>
    <cellStyle name="Normal 2 4 3 2 3" xfId="12869" xr:uid="{00000000-0005-0000-0000-0000512E0000}"/>
    <cellStyle name="Normal 2 4 3 3" xfId="12870" xr:uid="{00000000-0005-0000-0000-0000522E0000}"/>
    <cellStyle name="Normal 2 4 3 4" xfId="12871" xr:uid="{00000000-0005-0000-0000-0000532E0000}"/>
    <cellStyle name="Normal 2 4 4" xfId="1025" xr:uid="{00000000-0005-0000-0000-0000542E0000}"/>
    <cellStyle name="Normál 2 4 4" xfId="1977" xr:uid="{00000000-0005-0000-0000-0000552E0000}"/>
    <cellStyle name="Normal 2 4 4 2" xfId="12872" xr:uid="{00000000-0005-0000-0000-0000562E0000}"/>
    <cellStyle name="Normal 2 4 4 3" xfId="12873" xr:uid="{00000000-0005-0000-0000-0000572E0000}"/>
    <cellStyle name="Normal 2 4 5" xfId="1026" xr:uid="{00000000-0005-0000-0000-0000582E0000}"/>
    <cellStyle name="Normál 2 4 5" xfId="1978" xr:uid="{00000000-0005-0000-0000-0000592E0000}"/>
    <cellStyle name="Normal 2 4 6" xfId="1027" xr:uid="{00000000-0005-0000-0000-00005A2E0000}"/>
    <cellStyle name="Normál 2 4 6" xfId="1979" xr:uid="{00000000-0005-0000-0000-00005B2E0000}"/>
    <cellStyle name="Normal 2 4 7" xfId="1980" xr:uid="{00000000-0005-0000-0000-00005C2E0000}"/>
    <cellStyle name="Normál 2 4 7" xfId="1981" xr:uid="{00000000-0005-0000-0000-00005D2E0000}"/>
    <cellStyle name="Normal 2 4 8" xfId="1982" xr:uid="{00000000-0005-0000-0000-00005E2E0000}"/>
    <cellStyle name="Normál 2 4 8" xfId="12874" xr:uid="{00000000-0005-0000-0000-00005F2E0000}"/>
    <cellStyle name="Normal 2 4 9" xfId="1983" xr:uid="{00000000-0005-0000-0000-0000602E0000}"/>
    <cellStyle name="Normál 2 4 9" xfId="12875" xr:uid="{00000000-0005-0000-0000-0000612E0000}"/>
    <cellStyle name="Normál 2 40" xfId="12876" xr:uid="{00000000-0005-0000-0000-0000622E0000}"/>
    <cellStyle name="Normál 2 41" xfId="12877" xr:uid="{00000000-0005-0000-0000-0000632E0000}"/>
    <cellStyle name="Normál 2 42" xfId="12878" xr:uid="{00000000-0005-0000-0000-0000642E0000}"/>
    <cellStyle name="Normál 2 43" xfId="12879" xr:uid="{00000000-0005-0000-0000-0000652E000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80" xr:uid="{00000000-0005-0000-0000-00006B2E0000}"/>
    <cellStyle name="Normal 2 5 2 2 2" xfId="1033" xr:uid="{00000000-0005-0000-0000-00006C2E0000}"/>
    <cellStyle name="Normal 2 5 2 2 2 2" xfId="12881" xr:uid="{00000000-0005-0000-0000-00006D2E0000}"/>
    <cellStyle name="Normal 2 5 2 2 2 3" xfId="12882" xr:uid="{00000000-0005-0000-0000-00006E2E0000}"/>
    <cellStyle name="Normal 2 5 2 2 3" xfId="12883" xr:uid="{00000000-0005-0000-0000-00006F2E0000}"/>
    <cellStyle name="Normal 2 5 2 2 4" xfId="12884" xr:uid="{00000000-0005-0000-0000-0000702E0000}"/>
    <cellStyle name="Normal 2 5 2 3" xfId="12885" xr:uid="{00000000-0005-0000-0000-0000712E0000}"/>
    <cellStyle name="Normál 2 5 2 3" xfId="12886" xr:uid="{00000000-0005-0000-0000-0000722E0000}"/>
    <cellStyle name="Normal 2 5 2 3 2" xfId="12887" xr:uid="{00000000-0005-0000-0000-0000732E0000}"/>
    <cellStyle name="Normal 2 5 2 3 3" xfId="12888" xr:uid="{00000000-0005-0000-0000-0000742E0000}"/>
    <cellStyle name="Normal 2 5 2 4" xfId="12889" xr:uid="{00000000-0005-0000-0000-0000752E0000}"/>
    <cellStyle name="Normál 2 5 2 4" xfId="12890" xr:uid="{00000000-0005-0000-0000-0000762E0000}"/>
    <cellStyle name="Normal 2 5 2 5" xfId="12891" xr:uid="{00000000-0005-0000-0000-0000772E0000}"/>
    <cellStyle name="Normal 2 5 3" xfId="1034" xr:uid="{00000000-0005-0000-0000-0000782E0000}"/>
    <cellStyle name="Normál 2 5 3" xfId="1035" xr:uid="{00000000-0005-0000-0000-0000792E0000}"/>
    <cellStyle name="Normal 2 5 3 2" xfId="12892" xr:uid="{00000000-0005-0000-0000-00007A2E0000}"/>
    <cellStyle name="Normál 2 5 3 2" xfId="12893" xr:uid="{00000000-0005-0000-0000-00007B2E0000}"/>
    <cellStyle name="Normal 2 5 3 2 2" xfId="12894" xr:uid="{00000000-0005-0000-0000-00007C2E0000}"/>
    <cellStyle name="Normal 2 5 3 2 3" xfId="12895" xr:uid="{00000000-0005-0000-0000-00007D2E0000}"/>
    <cellStyle name="Normal 2 5 3 3" xfId="12896" xr:uid="{00000000-0005-0000-0000-00007E2E0000}"/>
    <cellStyle name="Normál 2 5 3 3" xfId="12897" xr:uid="{00000000-0005-0000-0000-00007F2E0000}"/>
    <cellStyle name="Normal 2 5 3 4" xfId="12898" xr:uid="{00000000-0005-0000-0000-0000802E0000}"/>
    <cellStyle name="Normal 2 5 4" xfId="1984" xr:uid="{00000000-0005-0000-0000-0000812E0000}"/>
    <cellStyle name="Normál 2 5 4" xfId="1985" xr:uid="{00000000-0005-0000-0000-0000822E0000}"/>
    <cellStyle name="Normal 2 5 4 2" xfId="12899" xr:uid="{00000000-0005-0000-0000-0000832E0000}"/>
    <cellStyle name="Normal 2 5 4 3" xfId="12900" xr:uid="{00000000-0005-0000-0000-0000842E0000}"/>
    <cellStyle name="Normal 2 5 5" xfId="1986" xr:uid="{00000000-0005-0000-0000-0000852E0000}"/>
    <cellStyle name="Normál 2 5 5" xfId="1987" xr:uid="{00000000-0005-0000-0000-0000862E0000}"/>
    <cellStyle name="Normal 2 5 6" xfId="1988" xr:uid="{00000000-0005-0000-0000-0000872E0000}"/>
    <cellStyle name="Normál 2 5 6" xfId="1989" xr:uid="{00000000-0005-0000-0000-0000882E0000}"/>
    <cellStyle name="Normal 2 5 7" xfId="1990" xr:uid="{00000000-0005-0000-0000-0000892E0000}"/>
    <cellStyle name="Normál 2 5 7" xfId="1991" xr:uid="{00000000-0005-0000-0000-00008A2E0000}"/>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1" xr:uid="{00000000-0005-0000-0000-0000932E0000}"/>
    <cellStyle name="Normal 2 6 2 2 2 2 2 2" xfId="12902" xr:uid="{00000000-0005-0000-0000-0000942E0000}"/>
    <cellStyle name="Normal 2 6 2 2 2 2 2 3" xfId="12903" xr:uid="{00000000-0005-0000-0000-0000952E0000}"/>
    <cellStyle name="Normal 2 6 2 2 2 2 2 4" xfId="12904" xr:uid="{00000000-0005-0000-0000-0000962E0000}"/>
    <cellStyle name="Normal 2 6 2 2 2 2 2 5" xfId="12905" xr:uid="{00000000-0005-0000-0000-0000972E0000}"/>
    <cellStyle name="Normal 2 6 2 2 2 3" xfId="12906" xr:uid="{00000000-0005-0000-0000-0000982E0000}"/>
    <cellStyle name="Normal 2 6 2 2 3" xfId="12907" xr:uid="{00000000-0005-0000-0000-0000992E0000}"/>
    <cellStyle name="Normal 2 6 2 2 4" xfId="12908" xr:uid="{00000000-0005-0000-0000-00009A2E0000}"/>
    <cellStyle name="Normal 2 6 2 3" xfId="12909" xr:uid="{00000000-0005-0000-0000-00009B2E0000}"/>
    <cellStyle name="Normal 2 6 2 3 2" xfId="12910" xr:uid="{00000000-0005-0000-0000-00009C2E0000}"/>
    <cellStyle name="Normal 2 6 2 3 3" xfId="12911" xr:uid="{00000000-0005-0000-0000-00009D2E0000}"/>
    <cellStyle name="Normal 2 6 2 4" xfId="12912" xr:uid="{00000000-0005-0000-0000-00009E2E0000}"/>
    <cellStyle name="Normal 2 6 2 5" xfId="12913" xr:uid="{00000000-0005-0000-0000-00009F2E0000}"/>
    <cellStyle name="Normal 2 6 3" xfId="12914" xr:uid="{00000000-0005-0000-0000-0000A02E0000}"/>
    <cellStyle name="Normal 2 6 3 2" xfId="12915" xr:uid="{00000000-0005-0000-0000-0000A12E0000}"/>
    <cellStyle name="Normal 2 6 3 2 2" xfId="12916" xr:uid="{00000000-0005-0000-0000-0000A22E0000}"/>
    <cellStyle name="Normal 2 6 3 2 3" xfId="12917" xr:uid="{00000000-0005-0000-0000-0000A32E0000}"/>
    <cellStyle name="Normal 2 6 3 3" xfId="12918" xr:uid="{00000000-0005-0000-0000-0000A42E0000}"/>
    <cellStyle name="Normal 2 6 3 4" xfId="12919" xr:uid="{00000000-0005-0000-0000-0000A52E0000}"/>
    <cellStyle name="Normal 2 6 4" xfId="12920" xr:uid="{00000000-0005-0000-0000-0000A62E0000}"/>
    <cellStyle name="Normal 2 6 4 2" xfId="12921" xr:uid="{00000000-0005-0000-0000-0000A72E0000}"/>
    <cellStyle name="Normal 2 6 4 3" xfId="12922" xr:uid="{00000000-0005-0000-0000-0000A82E0000}"/>
    <cellStyle name="Normal 2 6 5" xfId="12923" xr:uid="{00000000-0005-0000-0000-0000A92E0000}"/>
    <cellStyle name="Normal 2 6 6" xfId="12924" xr:uid="{00000000-0005-0000-0000-0000AA2E0000}"/>
    <cellStyle name="Normál 2 69" xfId="1992"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5" xr:uid="{00000000-0005-0000-0000-0000B02E0000}"/>
    <cellStyle name="Normal 2 7 2 11" xfId="12926" xr:uid="{00000000-0005-0000-0000-0000B12E0000}"/>
    <cellStyle name="Normal 2 7 2 12" xfId="12927" xr:uid="{00000000-0005-0000-0000-0000B22E0000}"/>
    <cellStyle name="Normal 2 7 2 13" xfId="12928" xr:uid="{00000000-0005-0000-0000-0000B32E0000}"/>
    <cellStyle name="Normal 2 7 2 14" xfId="12929" xr:uid="{00000000-0005-0000-0000-0000B42E0000}"/>
    <cellStyle name="Normal 2 7 2 2" xfId="12930" xr:uid="{00000000-0005-0000-0000-0000B52E0000}"/>
    <cellStyle name="Normal 2 7 2 2 2" xfId="12931" xr:uid="{00000000-0005-0000-0000-0000B62E0000}"/>
    <cellStyle name="Normal 2 7 2 2 2 2" xfId="12932" xr:uid="{00000000-0005-0000-0000-0000B72E0000}"/>
    <cellStyle name="Normal 2 7 2 2 2 3" xfId="12933" xr:uid="{00000000-0005-0000-0000-0000B82E0000}"/>
    <cellStyle name="Normal 2 7 2 2 3" xfId="12934" xr:uid="{00000000-0005-0000-0000-0000B92E0000}"/>
    <cellStyle name="Normal 2 7 2 2 4" xfId="12935" xr:uid="{00000000-0005-0000-0000-0000BA2E0000}"/>
    <cellStyle name="Normal 2 7 2 3" xfId="12936" xr:uid="{00000000-0005-0000-0000-0000BB2E0000}"/>
    <cellStyle name="Normal 2 7 2 3 2" xfId="12937" xr:uid="{00000000-0005-0000-0000-0000BC2E0000}"/>
    <cellStyle name="Normal 2 7 2 3 3" xfId="12938" xr:uid="{00000000-0005-0000-0000-0000BD2E0000}"/>
    <cellStyle name="Normal 2 7 2 4" xfId="12939" xr:uid="{00000000-0005-0000-0000-0000BE2E0000}"/>
    <cellStyle name="Normal 2 7 2 5" xfId="12940" xr:uid="{00000000-0005-0000-0000-0000BF2E0000}"/>
    <cellStyle name="Normal 2 7 2 6" xfId="12941" xr:uid="{00000000-0005-0000-0000-0000C02E0000}"/>
    <cellStyle name="Normal 2 7 2 7" xfId="12942" xr:uid="{00000000-0005-0000-0000-0000C12E0000}"/>
    <cellStyle name="Normal 2 7 2 8" xfId="12943" xr:uid="{00000000-0005-0000-0000-0000C22E0000}"/>
    <cellStyle name="Normal 2 7 2 9" xfId="12944" xr:uid="{00000000-0005-0000-0000-0000C32E0000}"/>
    <cellStyle name="Normal 2 7 3" xfId="1048" xr:uid="{00000000-0005-0000-0000-0000C42E0000}"/>
    <cellStyle name="Normal 2 7 3 10" xfId="12945" xr:uid="{00000000-0005-0000-0000-0000C52E0000}"/>
    <cellStyle name="Normal 2 7 3 2" xfId="12946" xr:uid="{00000000-0005-0000-0000-0000C62E0000}"/>
    <cellStyle name="Normal 2 7 3 2 2" xfId="12947" xr:uid="{00000000-0005-0000-0000-0000C72E0000}"/>
    <cellStyle name="Normal 2 7 3 2 3" xfId="12948" xr:uid="{00000000-0005-0000-0000-0000C82E0000}"/>
    <cellStyle name="Normal 2 7 3 3" xfId="12949" xr:uid="{00000000-0005-0000-0000-0000C92E0000}"/>
    <cellStyle name="Normal 2 7 3 4" xfId="12950" xr:uid="{00000000-0005-0000-0000-0000CA2E0000}"/>
    <cellStyle name="Normal 2 7 3 5" xfId="12951" xr:uid="{00000000-0005-0000-0000-0000CB2E0000}"/>
    <cellStyle name="Normal 2 7 3 6" xfId="12952" xr:uid="{00000000-0005-0000-0000-0000CC2E0000}"/>
    <cellStyle name="Normal 2 7 3 7" xfId="12953" xr:uid="{00000000-0005-0000-0000-0000CD2E0000}"/>
    <cellStyle name="Normal 2 7 3 8" xfId="12954" xr:uid="{00000000-0005-0000-0000-0000CE2E0000}"/>
    <cellStyle name="Normal 2 7 3 9" xfId="12955" xr:uid="{00000000-0005-0000-0000-0000CF2E0000}"/>
    <cellStyle name="Normal 2 7 4" xfId="1993" xr:uid="{00000000-0005-0000-0000-0000D02E0000}"/>
    <cellStyle name="Normal 2 7 4 2" xfId="12956" xr:uid="{00000000-0005-0000-0000-0000D12E0000}"/>
    <cellStyle name="Normal 2 7 4 3" xfId="12957" xr:uid="{00000000-0005-0000-0000-0000D22E0000}"/>
    <cellStyle name="Normal 2 7 5" xfId="1994" xr:uid="{00000000-0005-0000-0000-0000D32E0000}"/>
    <cellStyle name="Normal 2 7 6" xfId="1995" xr:uid="{00000000-0005-0000-0000-0000D42E0000}"/>
    <cellStyle name="Normal 2 7 7" xfId="1996" xr:uid="{00000000-0005-0000-0000-0000D52E0000}"/>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8" xr:uid="{00000000-0005-0000-0000-0000DA2E0000}"/>
    <cellStyle name="Normal 2 8 2 11" xfId="12959" xr:uid="{00000000-0005-0000-0000-0000DB2E0000}"/>
    <cellStyle name="Normal 2 8 2 12" xfId="12960" xr:uid="{00000000-0005-0000-0000-0000DC2E0000}"/>
    <cellStyle name="Normal 2 8 2 13" xfId="12961" xr:uid="{00000000-0005-0000-0000-0000DD2E0000}"/>
    <cellStyle name="Normal 2 8 2 14" xfId="12962" xr:uid="{00000000-0005-0000-0000-0000DE2E0000}"/>
    <cellStyle name="Normal 2 8 2 2" xfId="12963" xr:uid="{00000000-0005-0000-0000-0000DF2E0000}"/>
    <cellStyle name="Normal 2 8 2 2 2" xfId="12964" xr:uid="{00000000-0005-0000-0000-0000E02E0000}"/>
    <cellStyle name="Normal 2 8 2 2 2 2" xfId="12965" xr:uid="{00000000-0005-0000-0000-0000E12E0000}"/>
    <cellStyle name="Normal 2 8 2 2 2 3" xfId="12966" xr:uid="{00000000-0005-0000-0000-0000E22E0000}"/>
    <cellStyle name="Normal 2 8 2 2 3" xfId="12967" xr:uid="{00000000-0005-0000-0000-0000E32E0000}"/>
    <cellStyle name="Normal 2 8 2 2 4" xfId="12968" xr:uid="{00000000-0005-0000-0000-0000E42E0000}"/>
    <cellStyle name="Normal 2 8 2 3" xfId="12969" xr:uid="{00000000-0005-0000-0000-0000E52E0000}"/>
    <cellStyle name="Normal 2 8 2 3 2" xfId="12970" xr:uid="{00000000-0005-0000-0000-0000E62E0000}"/>
    <cellStyle name="Normal 2 8 2 3 3" xfId="12971" xr:uid="{00000000-0005-0000-0000-0000E72E0000}"/>
    <cellStyle name="Normal 2 8 2 4" xfId="12972" xr:uid="{00000000-0005-0000-0000-0000E82E0000}"/>
    <cellStyle name="Normal 2 8 2 5" xfId="12973" xr:uid="{00000000-0005-0000-0000-0000E92E0000}"/>
    <cellStyle name="Normal 2 8 2 6" xfId="12974" xr:uid="{00000000-0005-0000-0000-0000EA2E0000}"/>
    <cellStyle name="Normal 2 8 2 7" xfId="12975" xr:uid="{00000000-0005-0000-0000-0000EB2E0000}"/>
    <cellStyle name="Normal 2 8 2 8" xfId="12976" xr:uid="{00000000-0005-0000-0000-0000EC2E0000}"/>
    <cellStyle name="Normal 2 8 2 9" xfId="12977" xr:uid="{00000000-0005-0000-0000-0000ED2E0000}"/>
    <cellStyle name="Normal 2 8 3" xfId="1053" xr:uid="{00000000-0005-0000-0000-0000EE2E0000}"/>
    <cellStyle name="Normál 2 8 3" xfId="12978" xr:uid="{00000000-0005-0000-0000-0000EF2E0000}"/>
    <cellStyle name="Normal 2 8 3 10" xfId="12979" xr:uid="{00000000-0005-0000-0000-0000F02E0000}"/>
    <cellStyle name="Normal 2 8 3 2" xfId="12980" xr:uid="{00000000-0005-0000-0000-0000F12E0000}"/>
    <cellStyle name="Normal 2 8 3 2 2" xfId="12981" xr:uid="{00000000-0005-0000-0000-0000F22E0000}"/>
    <cellStyle name="Normal 2 8 3 2 3" xfId="12982" xr:uid="{00000000-0005-0000-0000-0000F32E0000}"/>
    <cellStyle name="Normal 2 8 3 3" xfId="12983" xr:uid="{00000000-0005-0000-0000-0000F42E0000}"/>
    <cellStyle name="Normal 2 8 3 4" xfId="12984" xr:uid="{00000000-0005-0000-0000-0000F52E0000}"/>
    <cellStyle name="Normal 2 8 3 5" xfId="12985" xr:uid="{00000000-0005-0000-0000-0000F62E0000}"/>
    <cellStyle name="Normal 2 8 3 6" xfId="12986" xr:uid="{00000000-0005-0000-0000-0000F72E0000}"/>
    <cellStyle name="Normal 2 8 3 7" xfId="12987" xr:uid="{00000000-0005-0000-0000-0000F82E0000}"/>
    <cellStyle name="Normal 2 8 3 8" xfId="12988" xr:uid="{00000000-0005-0000-0000-0000F92E0000}"/>
    <cellStyle name="Normal 2 8 3 9" xfId="12989" xr:uid="{00000000-0005-0000-0000-0000FA2E0000}"/>
    <cellStyle name="Normal 2 8 4" xfId="12990" xr:uid="{00000000-0005-0000-0000-0000FB2E0000}"/>
    <cellStyle name="Normál 2 8 4" xfId="12991" xr:uid="{00000000-0005-0000-0000-0000FC2E0000}"/>
    <cellStyle name="Normal 2 8 4 2" xfId="12992" xr:uid="{00000000-0005-0000-0000-0000FD2E0000}"/>
    <cellStyle name="Normal 2 8 4 3" xfId="12993" xr:uid="{00000000-0005-0000-0000-0000FE2E0000}"/>
    <cellStyle name="Normal 2 8 5" xfId="12994" xr:uid="{00000000-0005-0000-0000-0000FF2E0000}"/>
    <cellStyle name="Normál 2 8 5" xfId="12995" xr:uid="{00000000-0005-0000-0000-0000002F0000}"/>
    <cellStyle name="Normal 2 8 6" xfId="12996" xr:uid="{00000000-0005-0000-0000-0000012F0000}"/>
    <cellStyle name="Normal 2 9" xfId="1054" xr:uid="{00000000-0005-0000-0000-0000022F0000}"/>
    <cellStyle name="Normál 2 9" xfId="1055" xr:uid="{00000000-0005-0000-0000-0000032F0000}"/>
    <cellStyle name="Normal 2 9 10" xfId="12997" xr:uid="{00000000-0005-0000-0000-0000042F0000}"/>
    <cellStyle name="Normal 2 9 11" xfId="12998" xr:uid="{00000000-0005-0000-0000-0000052F0000}"/>
    <cellStyle name="Normal 2 9 12" xfId="12999" xr:uid="{00000000-0005-0000-0000-0000062F0000}"/>
    <cellStyle name="Normal 2 9 13" xfId="13000" xr:uid="{00000000-0005-0000-0000-0000072F0000}"/>
    <cellStyle name="Normal 2 9 14" xfId="13001" xr:uid="{00000000-0005-0000-0000-0000082F0000}"/>
    <cellStyle name="Normal 2 9 15" xfId="13002" xr:uid="{00000000-0005-0000-0000-0000092F0000}"/>
    <cellStyle name="Normal 2 9 2" xfId="1056" xr:uid="{00000000-0005-0000-0000-00000A2F0000}"/>
    <cellStyle name="Normál 2 9 2" xfId="1057" xr:uid="{00000000-0005-0000-0000-00000B2F0000}"/>
    <cellStyle name="Normal 2 9 2 10" xfId="13003" xr:uid="{00000000-0005-0000-0000-00000C2F0000}"/>
    <cellStyle name="Normal 2 9 2 11" xfId="13004" xr:uid="{00000000-0005-0000-0000-00000D2F0000}"/>
    <cellStyle name="Normal 2 9 2 12" xfId="13005" xr:uid="{00000000-0005-0000-0000-00000E2F0000}"/>
    <cellStyle name="Normal 2 9 2 13" xfId="13006" xr:uid="{00000000-0005-0000-0000-00000F2F0000}"/>
    <cellStyle name="Normal 2 9 2 14" xfId="13007" xr:uid="{00000000-0005-0000-0000-0000102F0000}"/>
    <cellStyle name="Normal 2 9 2 2" xfId="13008" xr:uid="{00000000-0005-0000-0000-0000112F0000}"/>
    <cellStyle name="Normal 2 9 2 2 2" xfId="13009" xr:uid="{00000000-0005-0000-0000-0000122F0000}"/>
    <cellStyle name="Normal 2 9 2 2 2 2" xfId="13010" xr:uid="{00000000-0005-0000-0000-0000132F0000}"/>
    <cellStyle name="Normal 2 9 2 2 2 3" xfId="13011" xr:uid="{00000000-0005-0000-0000-0000142F0000}"/>
    <cellStyle name="Normal 2 9 2 2 3" xfId="13012" xr:uid="{00000000-0005-0000-0000-0000152F0000}"/>
    <cellStyle name="Normal 2 9 2 2 4" xfId="13013" xr:uid="{00000000-0005-0000-0000-0000162F0000}"/>
    <cellStyle name="Normal 2 9 2 3" xfId="13014" xr:uid="{00000000-0005-0000-0000-0000172F0000}"/>
    <cellStyle name="Normal 2 9 2 3 2" xfId="13015" xr:uid="{00000000-0005-0000-0000-0000182F0000}"/>
    <cellStyle name="Normal 2 9 2 3 3" xfId="13016" xr:uid="{00000000-0005-0000-0000-0000192F0000}"/>
    <cellStyle name="Normal 2 9 2 4" xfId="13017" xr:uid="{00000000-0005-0000-0000-00001A2F0000}"/>
    <cellStyle name="Normal 2 9 2 5" xfId="13018" xr:uid="{00000000-0005-0000-0000-00001B2F0000}"/>
    <cellStyle name="Normal 2 9 2 6" xfId="13019" xr:uid="{00000000-0005-0000-0000-00001C2F0000}"/>
    <cellStyle name="Normal 2 9 2 7" xfId="13020" xr:uid="{00000000-0005-0000-0000-00001D2F0000}"/>
    <cellStyle name="Normal 2 9 2 8" xfId="13021" xr:uid="{00000000-0005-0000-0000-00001E2F0000}"/>
    <cellStyle name="Normal 2 9 2 9" xfId="13022" xr:uid="{00000000-0005-0000-0000-00001F2F0000}"/>
    <cellStyle name="Normal 2 9 3" xfId="13023" xr:uid="{00000000-0005-0000-0000-0000202F0000}"/>
    <cellStyle name="Normál 2 9 3" xfId="13024" xr:uid="{00000000-0005-0000-0000-0000212F0000}"/>
    <cellStyle name="Normal 2 9 3 2" xfId="13025" xr:uid="{00000000-0005-0000-0000-0000222F0000}"/>
    <cellStyle name="Normal 2 9 3 2 2" xfId="13026" xr:uid="{00000000-0005-0000-0000-0000232F0000}"/>
    <cellStyle name="Normal 2 9 3 2 3" xfId="13027" xr:uid="{00000000-0005-0000-0000-0000242F0000}"/>
    <cellStyle name="Normal 2 9 3 3" xfId="13028" xr:uid="{00000000-0005-0000-0000-0000252F0000}"/>
    <cellStyle name="Normal 2 9 3 4" xfId="13029" xr:uid="{00000000-0005-0000-0000-0000262F0000}"/>
    <cellStyle name="Normal 2 9 4" xfId="13030" xr:uid="{00000000-0005-0000-0000-0000272F0000}"/>
    <cellStyle name="Normál 2 9 4" xfId="13031" xr:uid="{00000000-0005-0000-0000-0000282F0000}"/>
    <cellStyle name="Normal 2 9 4 2" xfId="13032" xr:uid="{00000000-0005-0000-0000-0000292F0000}"/>
    <cellStyle name="Normal 2 9 4 3" xfId="13033" xr:uid="{00000000-0005-0000-0000-00002A2F0000}"/>
    <cellStyle name="Normal 2 9 5" xfId="13034" xr:uid="{00000000-0005-0000-0000-00002B2F0000}"/>
    <cellStyle name="Normál 2 9 5" xfId="13035" xr:uid="{00000000-0005-0000-0000-00002C2F0000}"/>
    <cellStyle name="Normal 2 9 6" xfId="13036" xr:uid="{00000000-0005-0000-0000-00002D2F0000}"/>
    <cellStyle name="Normal 2 9 7" xfId="13037" xr:uid="{00000000-0005-0000-0000-00002E2F0000}"/>
    <cellStyle name="Normal 2 9 8" xfId="13038" xr:uid="{00000000-0005-0000-0000-00002F2F0000}"/>
    <cellStyle name="Normal 2 9 9" xfId="13039" xr:uid="{00000000-0005-0000-0000-0000302F0000}"/>
    <cellStyle name="Normál 2_hitint_2008_módosult táblák tervezet_nov27" xfId="13040" xr:uid="{00000000-0005-0000-0000-0000312F0000}"/>
    <cellStyle name="Normal 20" xfId="1058" xr:uid="{00000000-0005-0000-0000-0000322F0000}"/>
    <cellStyle name="Normál 20" xfId="1059" xr:uid="{00000000-0005-0000-0000-0000332F0000}"/>
    <cellStyle name="Normal 20 10" xfId="13041" xr:uid="{00000000-0005-0000-0000-0000342F0000}"/>
    <cellStyle name="Normal 20 11" xfId="13042" xr:uid="{00000000-0005-0000-0000-0000352F0000}"/>
    <cellStyle name="Normal 20 12" xfId="13043" xr:uid="{00000000-0005-0000-0000-0000362F0000}"/>
    <cellStyle name="Normal 20 13" xfId="13044" xr:uid="{00000000-0005-0000-0000-0000372F0000}"/>
    <cellStyle name="Normal 20 14" xfId="13045" xr:uid="{00000000-0005-0000-0000-0000382F0000}"/>
    <cellStyle name="Normal 20 15" xfId="13046" xr:uid="{00000000-0005-0000-0000-0000392F0000}"/>
    <cellStyle name="Normal 20 16" xfId="13047" xr:uid="{00000000-0005-0000-0000-00003A2F0000}"/>
    <cellStyle name="Normal 20 17" xfId="13048" xr:uid="{00000000-0005-0000-0000-00003B2F0000}"/>
    <cellStyle name="Normal 20 18" xfId="13049" xr:uid="{00000000-0005-0000-0000-00003C2F0000}"/>
    <cellStyle name="Normal 20 19" xfId="13050" xr:uid="{00000000-0005-0000-0000-00003D2F0000}"/>
    <cellStyle name="Normal 20 2" xfId="1060" xr:uid="{00000000-0005-0000-0000-00003E2F0000}"/>
    <cellStyle name="Normál 20 2" xfId="1061" xr:uid="{00000000-0005-0000-0000-00003F2F0000}"/>
    <cellStyle name="Normal 20 2 2" xfId="13051" xr:uid="{00000000-0005-0000-0000-0000402F0000}"/>
    <cellStyle name="Normal 20 3" xfId="1062" xr:uid="{00000000-0005-0000-0000-0000412F0000}"/>
    <cellStyle name="Normál 20 3" xfId="1063" xr:uid="{00000000-0005-0000-0000-0000422F0000}"/>
    <cellStyle name="Normal 20 4" xfId="1997" xr:uid="{00000000-0005-0000-0000-0000432F0000}"/>
    <cellStyle name="Normal 20 5" xfId="1998" xr:uid="{00000000-0005-0000-0000-0000442F0000}"/>
    <cellStyle name="Normal 20 6" xfId="1999" xr:uid="{00000000-0005-0000-0000-0000452F0000}"/>
    <cellStyle name="Normal 20 7" xfId="2000" xr:uid="{00000000-0005-0000-0000-0000462F0000}"/>
    <cellStyle name="Normal 20 8" xfId="13052" xr:uid="{00000000-0005-0000-0000-0000472F0000}"/>
    <cellStyle name="Normal 20 9" xfId="13053" xr:uid="{00000000-0005-0000-0000-0000482F0000}"/>
    <cellStyle name="Normal 200" xfId="1064" xr:uid="{00000000-0005-0000-0000-0000492F0000}"/>
    <cellStyle name="Normál 200" xfId="13054" xr:uid="{00000000-0005-0000-0000-00004A2F0000}"/>
    <cellStyle name="Normal 201" xfId="1065" xr:uid="{00000000-0005-0000-0000-00004B2F0000}"/>
    <cellStyle name="Normál 201" xfId="13055" xr:uid="{00000000-0005-0000-0000-00004C2F0000}"/>
    <cellStyle name="Normal 202" xfId="1066" xr:uid="{00000000-0005-0000-0000-00004D2F0000}"/>
    <cellStyle name="Normál 202" xfId="13056" xr:uid="{00000000-0005-0000-0000-00004E2F0000}"/>
    <cellStyle name="Normal 203" xfId="1067" xr:uid="{00000000-0005-0000-0000-00004F2F0000}"/>
    <cellStyle name="Normál 203" xfId="13057" xr:uid="{00000000-0005-0000-0000-0000502F0000}"/>
    <cellStyle name="Normal 204" xfId="1068" xr:uid="{00000000-0005-0000-0000-0000512F0000}"/>
    <cellStyle name="Normál 204" xfId="13058" xr:uid="{00000000-0005-0000-0000-0000522F0000}"/>
    <cellStyle name="Normal 205" xfId="1069" xr:uid="{00000000-0005-0000-0000-0000532F0000}"/>
    <cellStyle name="Normál 205" xfId="13059" xr:uid="{00000000-0005-0000-0000-0000542F0000}"/>
    <cellStyle name="Normal 206" xfId="1070" xr:uid="{00000000-0005-0000-0000-0000552F0000}"/>
    <cellStyle name="Normál 206" xfId="13060" xr:uid="{00000000-0005-0000-0000-0000562F0000}"/>
    <cellStyle name="Normal 207" xfId="1071" xr:uid="{00000000-0005-0000-0000-0000572F0000}"/>
    <cellStyle name="Normál 207" xfId="13061" xr:uid="{00000000-0005-0000-0000-0000582F0000}"/>
    <cellStyle name="Normal 208" xfId="1072" xr:uid="{00000000-0005-0000-0000-0000592F0000}"/>
    <cellStyle name="Normál 208" xfId="13062" xr:uid="{00000000-0005-0000-0000-00005A2F0000}"/>
    <cellStyle name="Normal 209" xfId="1073" xr:uid="{00000000-0005-0000-0000-00005B2F0000}"/>
    <cellStyle name="Normál 209" xfId="13063" xr:uid="{00000000-0005-0000-0000-00005C2F0000}"/>
    <cellStyle name="Normal 21" xfId="1074" xr:uid="{00000000-0005-0000-0000-00005D2F0000}"/>
    <cellStyle name="Normál 21" xfId="1075" xr:uid="{00000000-0005-0000-0000-00005E2F0000}"/>
    <cellStyle name="Normal 21 10" xfId="13064" xr:uid="{00000000-0005-0000-0000-00005F2F0000}"/>
    <cellStyle name="Normal 21 11" xfId="13065" xr:uid="{00000000-0005-0000-0000-0000602F0000}"/>
    <cellStyle name="Normal 21 12" xfId="13066" xr:uid="{00000000-0005-0000-0000-0000612F0000}"/>
    <cellStyle name="Normal 21 13" xfId="13067" xr:uid="{00000000-0005-0000-0000-0000622F0000}"/>
    <cellStyle name="Normal 21 14" xfId="13068" xr:uid="{00000000-0005-0000-0000-0000632F0000}"/>
    <cellStyle name="Normal 21 15" xfId="13069" xr:uid="{00000000-0005-0000-0000-0000642F0000}"/>
    <cellStyle name="Normal 21 16" xfId="13070" xr:uid="{00000000-0005-0000-0000-0000652F0000}"/>
    <cellStyle name="Normal 21 17" xfId="13071" xr:uid="{00000000-0005-0000-0000-0000662F0000}"/>
    <cellStyle name="Normal 21 18" xfId="13072" xr:uid="{00000000-0005-0000-0000-0000672F0000}"/>
    <cellStyle name="Normal 21 19" xfId="13073" xr:uid="{00000000-0005-0000-0000-0000682F0000}"/>
    <cellStyle name="Normal 21 2" xfId="1076" xr:uid="{00000000-0005-0000-0000-0000692F0000}"/>
    <cellStyle name="Normál 21 2" xfId="1077" xr:uid="{00000000-0005-0000-0000-00006A2F0000}"/>
    <cellStyle name="Normal 21 2 2" xfId="13074" xr:uid="{00000000-0005-0000-0000-00006B2F0000}"/>
    <cellStyle name="Normal 21 3" xfId="1078" xr:uid="{00000000-0005-0000-0000-00006C2F0000}"/>
    <cellStyle name="Normál 21 3" xfId="2001" xr:uid="{00000000-0005-0000-0000-00006D2F0000}"/>
    <cellStyle name="Normal 21 4" xfId="2002" xr:uid="{00000000-0005-0000-0000-00006E2F0000}"/>
    <cellStyle name="Normal 21 5" xfId="2003" xr:uid="{00000000-0005-0000-0000-00006F2F0000}"/>
    <cellStyle name="Normal 21 6" xfId="2004" xr:uid="{00000000-0005-0000-0000-0000702F0000}"/>
    <cellStyle name="Normal 21 7" xfId="2005" xr:uid="{00000000-0005-0000-0000-0000712F0000}"/>
    <cellStyle name="Normal 21 8" xfId="13075" xr:uid="{00000000-0005-0000-0000-0000722F0000}"/>
    <cellStyle name="Normal 21 9" xfId="13076" xr:uid="{00000000-0005-0000-0000-0000732F0000}"/>
    <cellStyle name="Normal 210" xfId="1079" xr:uid="{00000000-0005-0000-0000-0000742F0000}"/>
    <cellStyle name="Normál 210" xfId="13077" xr:uid="{00000000-0005-0000-0000-0000752F0000}"/>
    <cellStyle name="Normal 211" xfId="1080" xr:uid="{00000000-0005-0000-0000-0000762F0000}"/>
    <cellStyle name="Normál 211" xfId="13078" xr:uid="{00000000-0005-0000-0000-0000772F0000}"/>
    <cellStyle name="Normal 212" xfId="1081" xr:uid="{00000000-0005-0000-0000-0000782F0000}"/>
    <cellStyle name="Normál 212" xfId="13079" xr:uid="{00000000-0005-0000-0000-0000792F0000}"/>
    <cellStyle name="Normal 213" xfId="1082" xr:uid="{00000000-0005-0000-0000-00007A2F0000}"/>
    <cellStyle name="Normál 213" xfId="13080" xr:uid="{00000000-0005-0000-0000-00007B2F0000}"/>
    <cellStyle name="Normal 214" xfId="1083" xr:uid="{00000000-0005-0000-0000-00007C2F0000}"/>
    <cellStyle name="Normál 214" xfId="13081" xr:uid="{00000000-0005-0000-0000-00007D2F0000}"/>
    <cellStyle name="Normal 215" xfId="1084" xr:uid="{00000000-0005-0000-0000-00007E2F0000}"/>
    <cellStyle name="Normál 215" xfId="13082" xr:uid="{00000000-0005-0000-0000-00007F2F0000}"/>
    <cellStyle name="Normal 216" xfId="1085" xr:uid="{00000000-0005-0000-0000-0000802F0000}"/>
    <cellStyle name="Normál 216" xfId="13083" xr:uid="{00000000-0005-0000-0000-0000812F0000}"/>
    <cellStyle name="Normál 217" xfId="13084" xr:uid="{00000000-0005-0000-0000-0000822F0000}"/>
    <cellStyle name="Normál 218" xfId="13085" xr:uid="{00000000-0005-0000-0000-0000832F0000}"/>
    <cellStyle name="Normál 219" xfId="13086" xr:uid="{00000000-0005-0000-0000-0000842F0000}"/>
    <cellStyle name="Normal 22" xfId="1086" xr:uid="{00000000-0005-0000-0000-0000852F0000}"/>
    <cellStyle name="Normál 22" xfId="1087" xr:uid="{00000000-0005-0000-0000-0000862F0000}"/>
    <cellStyle name="Normal 22 10" xfId="13087" xr:uid="{00000000-0005-0000-0000-0000872F0000}"/>
    <cellStyle name="Normal 22 11" xfId="13088" xr:uid="{00000000-0005-0000-0000-0000882F0000}"/>
    <cellStyle name="Normal 22 12" xfId="13089" xr:uid="{00000000-0005-0000-0000-0000892F0000}"/>
    <cellStyle name="Normal 22 13" xfId="13090" xr:uid="{00000000-0005-0000-0000-00008A2F0000}"/>
    <cellStyle name="Normal 22 14" xfId="13091" xr:uid="{00000000-0005-0000-0000-00008B2F0000}"/>
    <cellStyle name="Normal 22 15" xfId="13092" xr:uid="{00000000-0005-0000-0000-00008C2F0000}"/>
    <cellStyle name="Normal 22 16" xfId="13093" xr:uid="{00000000-0005-0000-0000-00008D2F0000}"/>
    <cellStyle name="Normal 22 17" xfId="13094" xr:uid="{00000000-0005-0000-0000-00008E2F0000}"/>
    <cellStyle name="Normal 22 18" xfId="13095" xr:uid="{00000000-0005-0000-0000-00008F2F0000}"/>
    <cellStyle name="Normal 22 18 2" xfId="13096" xr:uid="{00000000-0005-0000-0000-0000902F0000}"/>
    <cellStyle name="Normal 22 19" xfId="13097" xr:uid="{00000000-0005-0000-0000-0000912F0000}"/>
    <cellStyle name="Normal 22 2" xfId="1088" xr:uid="{00000000-0005-0000-0000-0000922F0000}"/>
    <cellStyle name="Normál 22 2" xfId="1089" xr:uid="{00000000-0005-0000-0000-0000932F0000}"/>
    <cellStyle name="Normal 22 2 10" xfId="13098" xr:uid="{00000000-0005-0000-0000-0000942F0000}"/>
    <cellStyle name="Normal 22 2 11" xfId="13099" xr:uid="{00000000-0005-0000-0000-0000952F0000}"/>
    <cellStyle name="Normal 22 2 12" xfId="13100" xr:uid="{00000000-0005-0000-0000-0000962F0000}"/>
    <cellStyle name="Normal 22 2 13" xfId="13101" xr:uid="{00000000-0005-0000-0000-0000972F0000}"/>
    <cellStyle name="Normal 22 2 14" xfId="13102" xr:uid="{00000000-0005-0000-0000-0000982F0000}"/>
    <cellStyle name="Normal 22 2 2" xfId="13103" xr:uid="{00000000-0005-0000-0000-0000992F0000}"/>
    <cellStyle name="Normal 22 2 3" xfId="13104" xr:uid="{00000000-0005-0000-0000-00009A2F0000}"/>
    <cellStyle name="Normal 22 2 4" xfId="13105" xr:uid="{00000000-0005-0000-0000-00009B2F0000}"/>
    <cellStyle name="Normal 22 2 5" xfId="13106" xr:uid="{00000000-0005-0000-0000-00009C2F0000}"/>
    <cellStyle name="Normal 22 2 6" xfId="13107" xr:uid="{00000000-0005-0000-0000-00009D2F0000}"/>
    <cellStyle name="Normal 22 2 7" xfId="13108" xr:uid="{00000000-0005-0000-0000-00009E2F0000}"/>
    <cellStyle name="Normal 22 2 8" xfId="13109" xr:uid="{00000000-0005-0000-0000-00009F2F0000}"/>
    <cellStyle name="Normal 22 2 9" xfId="13110" xr:uid="{00000000-0005-0000-0000-0000A02F0000}"/>
    <cellStyle name="Normal 22 3" xfId="1090" xr:uid="{00000000-0005-0000-0000-0000A12F0000}"/>
    <cellStyle name="Normal 22 3 10" xfId="13111" xr:uid="{00000000-0005-0000-0000-0000A22F0000}"/>
    <cellStyle name="Normal 22 3 2" xfId="13112" xr:uid="{00000000-0005-0000-0000-0000A32F0000}"/>
    <cellStyle name="Normal 22 3 3" xfId="13113" xr:uid="{00000000-0005-0000-0000-0000A42F0000}"/>
    <cellStyle name="Normal 22 3 4" xfId="13114" xr:uid="{00000000-0005-0000-0000-0000A52F0000}"/>
    <cellStyle name="Normal 22 3 5" xfId="13115" xr:uid="{00000000-0005-0000-0000-0000A62F0000}"/>
    <cellStyle name="Normal 22 3 6" xfId="13116" xr:uid="{00000000-0005-0000-0000-0000A72F0000}"/>
    <cellStyle name="Normal 22 3 7" xfId="13117" xr:uid="{00000000-0005-0000-0000-0000A82F0000}"/>
    <cellStyle name="Normal 22 3 8" xfId="13118" xr:uid="{00000000-0005-0000-0000-0000A92F0000}"/>
    <cellStyle name="Normal 22 3 9" xfId="13119" xr:uid="{00000000-0005-0000-0000-0000AA2F0000}"/>
    <cellStyle name="Normal 22 4" xfId="2006" xr:uid="{00000000-0005-0000-0000-0000AB2F0000}"/>
    <cellStyle name="Normal 22 5" xfId="2007" xr:uid="{00000000-0005-0000-0000-0000AC2F0000}"/>
    <cellStyle name="Normal 22 6" xfId="2008" xr:uid="{00000000-0005-0000-0000-0000AD2F0000}"/>
    <cellStyle name="Normal 22 7" xfId="2009" xr:uid="{00000000-0005-0000-0000-0000AE2F0000}"/>
    <cellStyle name="Normal 22 8" xfId="2228" xr:uid="{00000000-0005-0000-0000-0000AF2F0000}"/>
    <cellStyle name="Normal 22 9" xfId="13120" xr:uid="{00000000-0005-0000-0000-0000B02F0000}"/>
    <cellStyle name="Normál 220" xfId="13121" xr:uid="{00000000-0005-0000-0000-0000B12F0000}"/>
    <cellStyle name="Normál 221" xfId="13122" xr:uid="{00000000-0005-0000-0000-0000B22F0000}"/>
    <cellStyle name="Normál 222" xfId="13123" xr:uid="{00000000-0005-0000-0000-0000B32F0000}"/>
    <cellStyle name="Normál 223" xfId="13124" xr:uid="{00000000-0005-0000-0000-0000B42F0000}"/>
    <cellStyle name="Normál 224" xfId="13125" xr:uid="{00000000-0005-0000-0000-0000B52F0000}"/>
    <cellStyle name="Normál 225" xfId="13126" xr:uid="{00000000-0005-0000-0000-0000B62F0000}"/>
    <cellStyle name="Normál 226" xfId="13127" xr:uid="{00000000-0005-0000-0000-0000B72F0000}"/>
    <cellStyle name="Normál 227" xfId="13128" xr:uid="{00000000-0005-0000-0000-0000B82F0000}"/>
    <cellStyle name="Normál 228" xfId="13129" xr:uid="{00000000-0005-0000-0000-0000B92F0000}"/>
    <cellStyle name="Normál 229" xfId="13130" xr:uid="{00000000-0005-0000-0000-0000BA2F0000}"/>
    <cellStyle name="Normal 23" xfId="1091" xr:uid="{00000000-0005-0000-0000-0000BB2F0000}"/>
    <cellStyle name="Normál 23" xfId="1092" xr:uid="{00000000-0005-0000-0000-0000BC2F0000}"/>
    <cellStyle name="Normal 23 10" xfId="13131" xr:uid="{00000000-0005-0000-0000-0000BD2F0000}"/>
    <cellStyle name="Normal 23 11" xfId="13132" xr:uid="{00000000-0005-0000-0000-0000BE2F0000}"/>
    <cellStyle name="Normal 23 12" xfId="13133" xr:uid="{00000000-0005-0000-0000-0000BF2F0000}"/>
    <cellStyle name="Normal 23 13" xfId="13134" xr:uid="{00000000-0005-0000-0000-0000C02F0000}"/>
    <cellStyle name="Normal 23 14" xfId="13135" xr:uid="{00000000-0005-0000-0000-0000C12F0000}"/>
    <cellStyle name="Normal 23 15" xfId="13136" xr:uid="{00000000-0005-0000-0000-0000C22F0000}"/>
    <cellStyle name="Normal 23 16" xfId="13137" xr:uid="{00000000-0005-0000-0000-0000C32F0000}"/>
    <cellStyle name="Normal 23 2" xfId="1093" xr:uid="{00000000-0005-0000-0000-0000C42F0000}"/>
    <cellStyle name="Normál 23 2" xfId="1094" xr:uid="{00000000-0005-0000-0000-0000C52F0000}"/>
    <cellStyle name="Normal 23 2 2" xfId="22500" xr:uid="{9DACF09E-0CD4-49B2-8B8D-C99523D99E70}"/>
    <cellStyle name="Normal 23 3" xfId="13138" xr:uid="{00000000-0005-0000-0000-0000C62F0000}"/>
    <cellStyle name="Normal 23 4" xfId="13139" xr:uid="{00000000-0005-0000-0000-0000C72F0000}"/>
    <cellStyle name="Normal 23 5" xfId="13140" xr:uid="{00000000-0005-0000-0000-0000C82F0000}"/>
    <cellStyle name="Normal 23 6" xfId="13141" xr:uid="{00000000-0005-0000-0000-0000C92F0000}"/>
    <cellStyle name="Normal 23 7" xfId="13142" xr:uid="{00000000-0005-0000-0000-0000CA2F0000}"/>
    <cellStyle name="Normal 23 8" xfId="13143" xr:uid="{00000000-0005-0000-0000-0000CB2F0000}"/>
    <cellStyle name="Normal 23 9" xfId="13144" xr:uid="{00000000-0005-0000-0000-0000CC2F0000}"/>
    <cellStyle name="Normál 230" xfId="13145" xr:uid="{00000000-0005-0000-0000-0000CD2F0000}"/>
    <cellStyle name="Normál 231" xfId="13146" xr:uid="{00000000-0005-0000-0000-0000CE2F0000}"/>
    <cellStyle name="Normál 232" xfId="13147" xr:uid="{00000000-0005-0000-0000-0000CF2F0000}"/>
    <cellStyle name="Normál 233" xfId="13148" xr:uid="{00000000-0005-0000-0000-0000D02F0000}"/>
    <cellStyle name="Normál 234" xfId="13149" xr:uid="{00000000-0005-0000-0000-0000D12F0000}"/>
    <cellStyle name="Normál 235" xfId="13150" xr:uid="{00000000-0005-0000-0000-0000D22F0000}"/>
    <cellStyle name="Normál 236" xfId="13151" xr:uid="{00000000-0005-0000-0000-0000D32F0000}"/>
    <cellStyle name="Normál 237" xfId="13152" xr:uid="{00000000-0005-0000-0000-0000D42F0000}"/>
    <cellStyle name="Normál 238" xfId="13153" xr:uid="{00000000-0005-0000-0000-0000D52F0000}"/>
    <cellStyle name="Normál 239" xfId="13154" xr:uid="{00000000-0005-0000-0000-0000D62F0000}"/>
    <cellStyle name="Normal 24" xfId="1095" xr:uid="{00000000-0005-0000-0000-0000D72F0000}"/>
    <cellStyle name="Normál 24" xfId="1096" xr:uid="{00000000-0005-0000-0000-0000D82F0000}"/>
    <cellStyle name="Normal 24 10" xfId="13155" xr:uid="{00000000-0005-0000-0000-0000D92F0000}"/>
    <cellStyle name="Normal 24 11" xfId="13156" xr:uid="{00000000-0005-0000-0000-0000DA2F0000}"/>
    <cellStyle name="Normal 24 12" xfId="13157" xr:uid="{00000000-0005-0000-0000-0000DB2F0000}"/>
    <cellStyle name="Normal 24 13" xfId="13158" xr:uid="{00000000-0005-0000-0000-0000DC2F0000}"/>
    <cellStyle name="Normal 24 14" xfId="13159" xr:uid="{00000000-0005-0000-0000-0000DD2F0000}"/>
    <cellStyle name="Normal 24 15" xfId="13160" xr:uid="{00000000-0005-0000-0000-0000DE2F0000}"/>
    <cellStyle name="Normal 24 16" xfId="13161" xr:uid="{00000000-0005-0000-0000-0000DF2F0000}"/>
    <cellStyle name="Normal 24 17" xfId="13162" xr:uid="{00000000-0005-0000-0000-0000E02F0000}"/>
    <cellStyle name="Normal 24 18" xfId="13163" xr:uid="{00000000-0005-0000-0000-0000E12F0000}"/>
    <cellStyle name="Normal 24 19" xfId="13164" xr:uid="{00000000-0005-0000-0000-0000E22F0000}"/>
    <cellStyle name="Normal 24 2" xfId="1097" xr:uid="{00000000-0005-0000-0000-0000E32F0000}"/>
    <cellStyle name="Normál 24 2" xfId="1098" xr:uid="{00000000-0005-0000-0000-0000E42F0000}"/>
    <cellStyle name="Normal 24 2 10" xfId="13165" xr:uid="{00000000-0005-0000-0000-0000E52F0000}"/>
    <cellStyle name="Normal 24 2 11" xfId="13166" xr:uid="{00000000-0005-0000-0000-0000E62F0000}"/>
    <cellStyle name="Normal 24 2 12" xfId="13167" xr:uid="{00000000-0005-0000-0000-0000E72F0000}"/>
    <cellStyle name="Normal 24 2 13" xfId="13168" xr:uid="{00000000-0005-0000-0000-0000E82F0000}"/>
    <cellStyle name="Normal 24 2 14" xfId="13169" xr:uid="{00000000-0005-0000-0000-0000E92F0000}"/>
    <cellStyle name="Normal 24 2 2" xfId="13170" xr:uid="{00000000-0005-0000-0000-0000EA2F0000}"/>
    <cellStyle name="Normal 24 2 3" xfId="13171" xr:uid="{00000000-0005-0000-0000-0000EB2F0000}"/>
    <cellStyle name="Normal 24 2 4" xfId="13172" xr:uid="{00000000-0005-0000-0000-0000EC2F0000}"/>
    <cellStyle name="Normal 24 2 5" xfId="13173" xr:uid="{00000000-0005-0000-0000-0000ED2F0000}"/>
    <cellStyle name="Normal 24 2 6" xfId="13174" xr:uid="{00000000-0005-0000-0000-0000EE2F0000}"/>
    <cellStyle name="Normal 24 2 7" xfId="13175" xr:uid="{00000000-0005-0000-0000-0000EF2F0000}"/>
    <cellStyle name="Normal 24 2 8" xfId="13176" xr:uid="{00000000-0005-0000-0000-0000F02F0000}"/>
    <cellStyle name="Normal 24 2 9" xfId="13177" xr:uid="{00000000-0005-0000-0000-0000F12F0000}"/>
    <cellStyle name="Normal 24 3" xfId="1099" xr:uid="{00000000-0005-0000-0000-0000F22F0000}"/>
    <cellStyle name="Normal 24 3 10" xfId="13178" xr:uid="{00000000-0005-0000-0000-0000F32F0000}"/>
    <cellStyle name="Normal 24 3 2" xfId="13179" xr:uid="{00000000-0005-0000-0000-0000F42F0000}"/>
    <cellStyle name="Normal 24 3 3" xfId="13180" xr:uid="{00000000-0005-0000-0000-0000F52F0000}"/>
    <cellStyle name="Normal 24 3 4" xfId="13181" xr:uid="{00000000-0005-0000-0000-0000F62F0000}"/>
    <cellStyle name="Normal 24 3 5" xfId="13182" xr:uid="{00000000-0005-0000-0000-0000F72F0000}"/>
    <cellStyle name="Normal 24 3 6" xfId="13183" xr:uid="{00000000-0005-0000-0000-0000F82F0000}"/>
    <cellStyle name="Normal 24 3 7" xfId="13184" xr:uid="{00000000-0005-0000-0000-0000F92F0000}"/>
    <cellStyle name="Normal 24 3 8" xfId="13185" xr:uid="{00000000-0005-0000-0000-0000FA2F0000}"/>
    <cellStyle name="Normal 24 3 9" xfId="13186" xr:uid="{00000000-0005-0000-0000-0000FB2F0000}"/>
    <cellStyle name="Normal 24 4" xfId="2010" xr:uid="{00000000-0005-0000-0000-0000FC2F0000}"/>
    <cellStyle name="Normal 24 5" xfId="2011" xr:uid="{00000000-0005-0000-0000-0000FD2F0000}"/>
    <cellStyle name="Normal 24 6" xfId="2012" xr:uid="{00000000-0005-0000-0000-0000FE2F0000}"/>
    <cellStyle name="Normal 24 7" xfId="2013" xr:uid="{00000000-0005-0000-0000-0000FF2F0000}"/>
    <cellStyle name="Normal 24 8" xfId="13187" xr:uid="{00000000-0005-0000-0000-000000300000}"/>
    <cellStyle name="Normal 24 9" xfId="13188" xr:uid="{00000000-0005-0000-0000-000001300000}"/>
    <cellStyle name="Normál 240" xfId="13189" xr:uid="{00000000-0005-0000-0000-000002300000}"/>
    <cellStyle name="Normál 241" xfId="13190" xr:uid="{00000000-0005-0000-0000-000003300000}"/>
    <cellStyle name="Normál 242" xfId="13191" xr:uid="{00000000-0005-0000-0000-000004300000}"/>
    <cellStyle name="Normál 243" xfId="13192" xr:uid="{00000000-0005-0000-0000-000005300000}"/>
    <cellStyle name="Normál 244" xfId="13193" xr:uid="{00000000-0005-0000-0000-000006300000}"/>
    <cellStyle name="Normál 245" xfId="13194" xr:uid="{00000000-0005-0000-0000-000007300000}"/>
    <cellStyle name="Normál 246" xfId="13195" xr:uid="{00000000-0005-0000-0000-000008300000}"/>
    <cellStyle name="Normál 247" xfId="13196" xr:uid="{00000000-0005-0000-0000-000009300000}"/>
    <cellStyle name="Normál 248" xfId="13197" xr:uid="{00000000-0005-0000-0000-00000A300000}"/>
    <cellStyle name="Normál 249" xfId="13198" xr:uid="{00000000-0005-0000-0000-00000B300000}"/>
    <cellStyle name="Normal 25" xfId="1100" xr:uid="{00000000-0005-0000-0000-00000C300000}"/>
    <cellStyle name="Normál 25" xfId="1101" xr:uid="{00000000-0005-0000-0000-00000D300000}"/>
    <cellStyle name="Normal 25 10" xfId="13199" xr:uid="{00000000-0005-0000-0000-00000E300000}"/>
    <cellStyle name="Normal 25 11" xfId="13200" xr:uid="{00000000-0005-0000-0000-00000F300000}"/>
    <cellStyle name="Normal 25 12" xfId="13201" xr:uid="{00000000-0005-0000-0000-000010300000}"/>
    <cellStyle name="Normal 25 13" xfId="13202" xr:uid="{00000000-0005-0000-0000-000011300000}"/>
    <cellStyle name="Normal 25 14" xfId="13203" xr:uid="{00000000-0005-0000-0000-000012300000}"/>
    <cellStyle name="Normal 25 15" xfId="13204" xr:uid="{00000000-0005-0000-0000-000013300000}"/>
    <cellStyle name="Normal 25 2" xfId="1102" xr:uid="{00000000-0005-0000-0000-000014300000}"/>
    <cellStyle name="Normál 25 2" xfId="1103" xr:uid="{00000000-0005-0000-0000-000015300000}"/>
    <cellStyle name="Normal 25 3" xfId="2014" xr:uid="{00000000-0005-0000-0000-000016300000}"/>
    <cellStyle name="Normal 25 4" xfId="2015" xr:uid="{00000000-0005-0000-0000-000017300000}"/>
    <cellStyle name="Normal 25 5" xfId="2016" xr:uid="{00000000-0005-0000-0000-000018300000}"/>
    <cellStyle name="Normal 25 6" xfId="2017" xr:uid="{00000000-0005-0000-0000-000019300000}"/>
    <cellStyle name="Normal 25 7" xfId="13205" xr:uid="{00000000-0005-0000-0000-00001A300000}"/>
    <cellStyle name="Normal 25 8" xfId="13206" xr:uid="{00000000-0005-0000-0000-00001B300000}"/>
    <cellStyle name="Normal 25 9" xfId="13207" xr:uid="{00000000-0005-0000-0000-00001C300000}"/>
    <cellStyle name="Normál 250" xfId="13208" xr:uid="{00000000-0005-0000-0000-00001D300000}"/>
    <cellStyle name="Normál 251" xfId="13209" xr:uid="{00000000-0005-0000-0000-00001E300000}"/>
    <cellStyle name="Normál 252" xfId="13210" xr:uid="{00000000-0005-0000-0000-00001F300000}"/>
    <cellStyle name="Normál 253" xfId="13211" xr:uid="{00000000-0005-0000-0000-000020300000}"/>
    <cellStyle name="Normál 254" xfId="13212" xr:uid="{00000000-0005-0000-0000-000021300000}"/>
    <cellStyle name="Normál 255" xfId="13213" xr:uid="{00000000-0005-0000-0000-000022300000}"/>
    <cellStyle name="Normál 256" xfId="13214" xr:uid="{00000000-0005-0000-0000-000023300000}"/>
    <cellStyle name="Normál 257" xfId="13215" xr:uid="{00000000-0005-0000-0000-000024300000}"/>
    <cellStyle name="Normál 258" xfId="13216" xr:uid="{00000000-0005-0000-0000-000025300000}"/>
    <cellStyle name="Normál 259" xfId="13217" xr:uid="{00000000-0005-0000-0000-000026300000}"/>
    <cellStyle name="Normal 26" xfId="1104" xr:uid="{00000000-0005-0000-0000-000027300000}"/>
    <cellStyle name="Normál 26" xfId="1105" xr:uid="{00000000-0005-0000-0000-000028300000}"/>
    <cellStyle name="Normal 26 10" xfId="13218" xr:uid="{00000000-0005-0000-0000-000029300000}"/>
    <cellStyle name="Normal 26 11" xfId="13219" xr:uid="{00000000-0005-0000-0000-00002A300000}"/>
    <cellStyle name="Normal 26 12" xfId="13220" xr:uid="{00000000-0005-0000-0000-00002B300000}"/>
    <cellStyle name="Normal 26 13" xfId="13221" xr:uid="{00000000-0005-0000-0000-00002C300000}"/>
    <cellStyle name="Normal 26 14" xfId="13222" xr:uid="{00000000-0005-0000-0000-00002D300000}"/>
    <cellStyle name="Normal 26 15" xfId="13223" xr:uid="{00000000-0005-0000-0000-00002E300000}"/>
    <cellStyle name="Normal 26 2" xfId="1106" xr:uid="{00000000-0005-0000-0000-00002F300000}"/>
    <cellStyle name="Normál 26 2" xfId="1107" xr:uid="{00000000-0005-0000-0000-000030300000}"/>
    <cellStyle name="Normal 26 3" xfId="2018" xr:uid="{00000000-0005-0000-0000-000031300000}"/>
    <cellStyle name="Normál 26 3" xfId="1108" xr:uid="{00000000-0005-0000-0000-000032300000}"/>
    <cellStyle name="Normal 26 4" xfId="2019" xr:uid="{00000000-0005-0000-0000-000033300000}"/>
    <cellStyle name="Normál 26 4" xfId="13224" xr:uid="{00000000-0005-0000-0000-000034300000}"/>
    <cellStyle name="Normal 26 5" xfId="2020" xr:uid="{00000000-0005-0000-0000-000035300000}"/>
    <cellStyle name="Normal 26 6" xfId="2021" xr:uid="{00000000-0005-0000-0000-000036300000}"/>
    <cellStyle name="Normal 26 7" xfId="13225" xr:uid="{00000000-0005-0000-0000-000037300000}"/>
    <cellStyle name="Normal 26 8" xfId="13226" xr:uid="{00000000-0005-0000-0000-000038300000}"/>
    <cellStyle name="Normal 26 9" xfId="13227" xr:uid="{00000000-0005-0000-0000-000039300000}"/>
    <cellStyle name="Normál 260" xfId="13228" xr:uid="{00000000-0005-0000-0000-00003A300000}"/>
    <cellStyle name="Normál 261" xfId="13229" xr:uid="{00000000-0005-0000-0000-00003B300000}"/>
    <cellStyle name="Normál 262" xfId="13230" xr:uid="{00000000-0005-0000-0000-00003C300000}"/>
    <cellStyle name="Normál 263" xfId="13231" xr:uid="{00000000-0005-0000-0000-00003D300000}"/>
    <cellStyle name="Normál 264" xfId="13232" xr:uid="{00000000-0005-0000-0000-00003E300000}"/>
    <cellStyle name="Normál 265" xfId="13233" xr:uid="{00000000-0005-0000-0000-00003F300000}"/>
    <cellStyle name="Normál 266" xfId="13234" xr:uid="{00000000-0005-0000-0000-000040300000}"/>
    <cellStyle name="Normál 267" xfId="13235" xr:uid="{00000000-0005-0000-0000-000041300000}"/>
    <cellStyle name="Normál 268" xfId="13236" xr:uid="{00000000-0005-0000-0000-000042300000}"/>
    <cellStyle name="Normál 269" xfId="13237" xr:uid="{00000000-0005-0000-0000-000043300000}"/>
    <cellStyle name="Normal 27" xfId="1109" xr:uid="{00000000-0005-0000-0000-000044300000}"/>
    <cellStyle name="Normál 27" xfId="1110" xr:uid="{00000000-0005-0000-0000-000045300000}"/>
    <cellStyle name="Normal 27 10" xfId="13238" xr:uid="{00000000-0005-0000-0000-000046300000}"/>
    <cellStyle name="Normál 27 10" xfId="13239" xr:uid="{00000000-0005-0000-0000-000047300000}"/>
    <cellStyle name="Normal 27 11" xfId="13240" xr:uid="{00000000-0005-0000-0000-000048300000}"/>
    <cellStyle name="Normál 27 11" xfId="13241" xr:uid="{00000000-0005-0000-0000-000049300000}"/>
    <cellStyle name="Normal 27 12" xfId="13242" xr:uid="{00000000-0005-0000-0000-00004A300000}"/>
    <cellStyle name="Normál 27 12" xfId="13243" xr:uid="{00000000-0005-0000-0000-00004B300000}"/>
    <cellStyle name="Normal 27 13" xfId="13244" xr:uid="{00000000-0005-0000-0000-00004C300000}"/>
    <cellStyle name="Normál 27 13" xfId="13245" xr:uid="{00000000-0005-0000-0000-00004D300000}"/>
    <cellStyle name="Normal 27 14" xfId="13246" xr:uid="{00000000-0005-0000-0000-00004E300000}"/>
    <cellStyle name="Normál 27 14" xfId="13247" xr:uid="{00000000-0005-0000-0000-00004F300000}"/>
    <cellStyle name="Normal 27 15" xfId="13248" xr:uid="{00000000-0005-0000-0000-000050300000}"/>
    <cellStyle name="Normál 27 15" xfId="13249" xr:uid="{00000000-0005-0000-0000-000051300000}"/>
    <cellStyle name="Normal 27 16" xfId="13250" xr:uid="{00000000-0005-0000-0000-000052300000}"/>
    <cellStyle name="Normál 27 16" xfId="13251" xr:uid="{00000000-0005-0000-0000-000053300000}"/>
    <cellStyle name="Normal 27 2" xfId="1111" xr:uid="{00000000-0005-0000-0000-000054300000}"/>
    <cellStyle name="Normál 27 2" xfId="1112" xr:uid="{00000000-0005-0000-0000-000055300000}"/>
    <cellStyle name="Normál 27 2 10" xfId="13252" xr:uid="{00000000-0005-0000-0000-000056300000}"/>
    <cellStyle name="Normal 27 2 2" xfId="13253" xr:uid="{00000000-0005-0000-0000-000057300000}"/>
    <cellStyle name="Normál 27 2 2" xfId="13254" xr:uid="{00000000-0005-0000-0000-000058300000}"/>
    <cellStyle name="Normál 27 2 3" xfId="13255" xr:uid="{00000000-0005-0000-0000-000059300000}"/>
    <cellStyle name="Normál 27 2 4" xfId="13256" xr:uid="{00000000-0005-0000-0000-00005A300000}"/>
    <cellStyle name="Normál 27 2 5" xfId="13257" xr:uid="{00000000-0005-0000-0000-00005B300000}"/>
    <cellStyle name="Normál 27 2 6" xfId="13258" xr:uid="{00000000-0005-0000-0000-00005C300000}"/>
    <cellStyle name="Normál 27 2 7" xfId="13259" xr:uid="{00000000-0005-0000-0000-00005D300000}"/>
    <cellStyle name="Normál 27 2 8" xfId="13260" xr:uid="{00000000-0005-0000-0000-00005E300000}"/>
    <cellStyle name="Normál 27 2 9" xfId="13261" xr:uid="{00000000-0005-0000-0000-00005F300000}"/>
    <cellStyle name="Normal 27 3" xfId="13262" xr:uid="{00000000-0005-0000-0000-000060300000}"/>
    <cellStyle name="Normál 27 3" xfId="1113" xr:uid="{00000000-0005-0000-0000-000061300000}"/>
    <cellStyle name="Normál 27 3 10" xfId="13263" xr:uid="{00000000-0005-0000-0000-000062300000}"/>
    <cellStyle name="Normál 27 3 2" xfId="13264" xr:uid="{00000000-0005-0000-0000-000063300000}"/>
    <cellStyle name="Normál 27 3 3" xfId="13265" xr:uid="{00000000-0005-0000-0000-000064300000}"/>
    <cellStyle name="Normál 27 3 4" xfId="13266" xr:uid="{00000000-0005-0000-0000-000065300000}"/>
    <cellStyle name="Normál 27 3 5" xfId="13267" xr:uid="{00000000-0005-0000-0000-000066300000}"/>
    <cellStyle name="Normál 27 3 6" xfId="13268" xr:uid="{00000000-0005-0000-0000-000067300000}"/>
    <cellStyle name="Normál 27 3 7" xfId="13269" xr:uid="{00000000-0005-0000-0000-000068300000}"/>
    <cellStyle name="Normál 27 3 8" xfId="13270" xr:uid="{00000000-0005-0000-0000-000069300000}"/>
    <cellStyle name="Normál 27 3 9" xfId="13271" xr:uid="{00000000-0005-0000-0000-00006A300000}"/>
    <cellStyle name="Normal 27 4" xfId="13272" xr:uid="{00000000-0005-0000-0000-00006B300000}"/>
    <cellStyle name="Normál 27 4" xfId="13273" xr:uid="{00000000-0005-0000-0000-00006C300000}"/>
    <cellStyle name="Normal 27 5" xfId="13274" xr:uid="{00000000-0005-0000-0000-00006D300000}"/>
    <cellStyle name="Normál 27 5" xfId="13275" xr:uid="{00000000-0005-0000-0000-00006E300000}"/>
    <cellStyle name="Normal 27 6" xfId="13276" xr:uid="{00000000-0005-0000-0000-00006F300000}"/>
    <cellStyle name="Normál 27 6" xfId="13277" xr:uid="{00000000-0005-0000-0000-000070300000}"/>
    <cellStyle name="Normal 27 7" xfId="13278" xr:uid="{00000000-0005-0000-0000-000071300000}"/>
    <cellStyle name="Normál 27 7" xfId="13279" xr:uid="{00000000-0005-0000-0000-000072300000}"/>
    <cellStyle name="Normal 27 8" xfId="13280" xr:uid="{00000000-0005-0000-0000-000073300000}"/>
    <cellStyle name="Normál 27 8" xfId="13281" xr:uid="{00000000-0005-0000-0000-000074300000}"/>
    <cellStyle name="Normal 27 9" xfId="13282" xr:uid="{00000000-0005-0000-0000-000075300000}"/>
    <cellStyle name="Normál 27 9" xfId="13283" xr:uid="{00000000-0005-0000-0000-000076300000}"/>
    <cellStyle name="Normál 270" xfId="13284" xr:uid="{00000000-0005-0000-0000-000077300000}"/>
    <cellStyle name="Normál 271" xfId="13285" xr:uid="{00000000-0005-0000-0000-000078300000}"/>
    <cellStyle name="Normál 272" xfId="13286" xr:uid="{00000000-0005-0000-0000-000079300000}"/>
    <cellStyle name="Normál 273" xfId="13287" xr:uid="{00000000-0005-0000-0000-00007A300000}"/>
    <cellStyle name="Normál 274" xfId="13288" xr:uid="{00000000-0005-0000-0000-00007B300000}"/>
    <cellStyle name="Normál 275" xfId="13289" xr:uid="{00000000-0005-0000-0000-00007C300000}"/>
    <cellStyle name="Normál 276" xfId="13290" xr:uid="{00000000-0005-0000-0000-00007D300000}"/>
    <cellStyle name="Normál 277" xfId="13291" xr:uid="{00000000-0005-0000-0000-00007E300000}"/>
    <cellStyle name="Normál 278" xfId="13292" xr:uid="{00000000-0005-0000-0000-00007F300000}"/>
    <cellStyle name="Normál 279" xfId="13293" xr:uid="{00000000-0005-0000-0000-000080300000}"/>
    <cellStyle name="Normal 28" xfId="1114" xr:uid="{00000000-0005-0000-0000-000081300000}"/>
    <cellStyle name="Normál 28" xfId="1115" xr:uid="{00000000-0005-0000-0000-000082300000}"/>
    <cellStyle name="Normal 28 10" xfId="13294" xr:uid="{00000000-0005-0000-0000-000083300000}"/>
    <cellStyle name="Normal 28 11" xfId="13295" xr:uid="{00000000-0005-0000-0000-000084300000}"/>
    <cellStyle name="Normal 28 12" xfId="13296" xr:uid="{00000000-0005-0000-0000-000085300000}"/>
    <cellStyle name="Normal 28 13" xfId="13297" xr:uid="{00000000-0005-0000-0000-000086300000}"/>
    <cellStyle name="Normal 28 14" xfId="13298" xr:uid="{00000000-0005-0000-0000-000087300000}"/>
    <cellStyle name="Normal 28 15" xfId="13299" xr:uid="{00000000-0005-0000-0000-000088300000}"/>
    <cellStyle name="Normal 28 16" xfId="13300" xr:uid="{00000000-0005-0000-0000-000089300000}"/>
    <cellStyle name="Normal 28 17" xfId="13301" xr:uid="{00000000-0005-0000-0000-00008A300000}"/>
    <cellStyle name="Normal 28 18" xfId="13302" xr:uid="{00000000-0005-0000-0000-00008B300000}"/>
    <cellStyle name="Normal 28 19" xfId="13303" xr:uid="{00000000-0005-0000-0000-00008C300000}"/>
    <cellStyle name="Normal 28 2" xfId="1116" xr:uid="{00000000-0005-0000-0000-00008D300000}"/>
    <cellStyle name="Normál 28 2" xfId="1117" xr:uid="{00000000-0005-0000-0000-00008E300000}"/>
    <cellStyle name="Normal 28 2 2" xfId="13304" xr:uid="{00000000-0005-0000-0000-00008F300000}"/>
    <cellStyle name="Normal 28 2 3" xfId="13305" xr:uid="{00000000-0005-0000-0000-000090300000}"/>
    <cellStyle name="Normal 28 2 4" xfId="13306" xr:uid="{00000000-0005-0000-0000-000091300000}"/>
    <cellStyle name="Normal 28 3" xfId="1118" xr:uid="{00000000-0005-0000-0000-000092300000}"/>
    <cellStyle name="Normál 28 3" xfId="1119" xr:uid="{00000000-0005-0000-0000-000093300000}"/>
    <cellStyle name="Normal 28 4" xfId="13307" xr:uid="{00000000-0005-0000-0000-000094300000}"/>
    <cellStyle name="Normal 28 5" xfId="13308" xr:uid="{00000000-0005-0000-0000-000095300000}"/>
    <cellStyle name="Normal 28 6" xfId="13309" xr:uid="{00000000-0005-0000-0000-000096300000}"/>
    <cellStyle name="Normal 28 7" xfId="13310" xr:uid="{00000000-0005-0000-0000-000097300000}"/>
    <cellStyle name="Normal 28 8" xfId="13311" xr:uid="{00000000-0005-0000-0000-000098300000}"/>
    <cellStyle name="Normal 28 9" xfId="13312" xr:uid="{00000000-0005-0000-0000-000099300000}"/>
    <cellStyle name="Normál 280" xfId="13313" xr:uid="{00000000-0005-0000-0000-00009A300000}"/>
    <cellStyle name="Normál 281" xfId="13314" xr:uid="{00000000-0005-0000-0000-00009B300000}"/>
    <cellStyle name="Normál 282" xfId="13315" xr:uid="{00000000-0005-0000-0000-00009C300000}"/>
    <cellStyle name="Normál 283" xfId="13316" xr:uid="{00000000-0005-0000-0000-00009D300000}"/>
    <cellStyle name="Normál 284" xfId="13317" xr:uid="{00000000-0005-0000-0000-00009E300000}"/>
    <cellStyle name="Normál 285" xfId="13318" xr:uid="{00000000-0005-0000-0000-00009F300000}"/>
    <cellStyle name="Normál 286" xfId="13319" xr:uid="{00000000-0005-0000-0000-0000A0300000}"/>
    <cellStyle name="Normál 287" xfId="13320" xr:uid="{00000000-0005-0000-0000-0000A1300000}"/>
    <cellStyle name="Normál 288" xfId="13321" xr:uid="{00000000-0005-0000-0000-0000A2300000}"/>
    <cellStyle name="Normál 289" xfId="13322" xr:uid="{00000000-0005-0000-0000-0000A3300000}"/>
    <cellStyle name="Normal 29" xfId="1120" xr:uid="{00000000-0005-0000-0000-0000A4300000}"/>
    <cellStyle name="Normál 29" xfId="1121" xr:uid="{00000000-0005-0000-0000-0000A5300000}"/>
    <cellStyle name="Normal 29 10" xfId="13323" xr:uid="{00000000-0005-0000-0000-0000A6300000}"/>
    <cellStyle name="Normal 29 11" xfId="13324" xr:uid="{00000000-0005-0000-0000-0000A7300000}"/>
    <cellStyle name="Normal 29 12" xfId="13325" xr:uid="{00000000-0005-0000-0000-0000A8300000}"/>
    <cellStyle name="Normal 29 13" xfId="13326" xr:uid="{00000000-0005-0000-0000-0000A9300000}"/>
    <cellStyle name="Normal 29 14" xfId="13327" xr:uid="{00000000-0005-0000-0000-0000AA300000}"/>
    <cellStyle name="Normal 29 15" xfId="13328" xr:uid="{00000000-0005-0000-0000-0000AB300000}"/>
    <cellStyle name="Normal 29 2" xfId="1122" xr:uid="{00000000-0005-0000-0000-0000AC300000}"/>
    <cellStyle name="Normál 29 2" xfId="13329" xr:uid="{00000000-0005-0000-0000-0000AD300000}"/>
    <cellStyle name="Normal 29 3" xfId="13330" xr:uid="{00000000-0005-0000-0000-0000AE300000}"/>
    <cellStyle name="Normál 29 3" xfId="13331" xr:uid="{00000000-0005-0000-0000-0000AF300000}"/>
    <cellStyle name="Normal 29 4" xfId="13332" xr:uid="{00000000-0005-0000-0000-0000B0300000}"/>
    <cellStyle name="Normal 29 5" xfId="13333" xr:uid="{00000000-0005-0000-0000-0000B1300000}"/>
    <cellStyle name="Normal 29 6" xfId="13334" xr:uid="{00000000-0005-0000-0000-0000B2300000}"/>
    <cellStyle name="Normal 29 7" xfId="13335" xr:uid="{00000000-0005-0000-0000-0000B3300000}"/>
    <cellStyle name="Normal 29 8" xfId="13336" xr:uid="{00000000-0005-0000-0000-0000B4300000}"/>
    <cellStyle name="Normal 29 9" xfId="13337" xr:uid="{00000000-0005-0000-0000-0000B5300000}"/>
    <cellStyle name="Normál 290" xfId="13338" xr:uid="{00000000-0005-0000-0000-0000B6300000}"/>
    <cellStyle name="Normál 291" xfId="13339" xr:uid="{00000000-0005-0000-0000-0000B7300000}"/>
    <cellStyle name="Normál 292" xfId="13340" xr:uid="{00000000-0005-0000-0000-0000B8300000}"/>
    <cellStyle name="Normál 293" xfId="13341" xr:uid="{00000000-0005-0000-0000-0000B9300000}"/>
    <cellStyle name="Normál 294" xfId="13342" xr:uid="{00000000-0005-0000-0000-0000BA300000}"/>
    <cellStyle name="Normál 295" xfId="13343" xr:uid="{00000000-0005-0000-0000-0000BB300000}"/>
    <cellStyle name="Normál 296" xfId="13344" xr:uid="{00000000-0005-0000-0000-0000BC300000}"/>
    <cellStyle name="Normál 297" xfId="13345" xr:uid="{00000000-0005-0000-0000-0000BD300000}"/>
    <cellStyle name="Normál 298" xfId="13346" xr:uid="{00000000-0005-0000-0000-0000BE300000}"/>
    <cellStyle name="Normál 299" xfId="13347"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8" xr:uid="{00000000-0005-0000-0000-0000C4300000}"/>
    <cellStyle name="Normal 3 10 2" xfId="13349" xr:uid="{00000000-0005-0000-0000-0000C5300000}"/>
    <cellStyle name="Normál 3 10 2" xfId="13350" xr:uid="{00000000-0005-0000-0000-0000C6300000}"/>
    <cellStyle name="Normál 3 10 3" xfId="13351" xr:uid="{00000000-0005-0000-0000-0000C7300000}"/>
    <cellStyle name="Normál 3 10 4" xfId="13352" xr:uid="{00000000-0005-0000-0000-0000C8300000}"/>
    <cellStyle name="Normál 3 10 5" xfId="13353" xr:uid="{00000000-0005-0000-0000-0000C9300000}"/>
    <cellStyle name="Normál 3 10 6" xfId="13354" xr:uid="{00000000-0005-0000-0000-0000CA300000}"/>
    <cellStyle name="Normál 3 10 7" xfId="13355" xr:uid="{00000000-0005-0000-0000-0000CB300000}"/>
    <cellStyle name="Normál 3 10 8" xfId="13356" xr:uid="{00000000-0005-0000-0000-0000CC300000}"/>
    <cellStyle name="Normál 3 10 9" xfId="13357" xr:uid="{00000000-0005-0000-0000-0000CD300000}"/>
    <cellStyle name="Normal 3 11" xfId="1127" xr:uid="{00000000-0005-0000-0000-0000CE300000}"/>
    <cellStyle name="Normál 3 11" xfId="1128" xr:uid="{00000000-0005-0000-0000-0000CF300000}"/>
    <cellStyle name="Normal 3 11 2" xfId="13358" xr:uid="{00000000-0005-0000-0000-0000D0300000}"/>
    <cellStyle name="Normál 3 11 2" xfId="13359" xr:uid="{00000000-0005-0000-0000-0000D1300000}"/>
    <cellStyle name="Normal 3 12" xfId="1129" xr:uid="{00000000-0005-0000-0000-0000D2300000}"/>
    <cellStyle name="Normál 3 12" xfId="1130" xr:uid="{00000000-0005-0000-0000-0000D3300000}"/>
    <cellStyle name="Normal 3 12 10" xfId="13360" xr:uid="{00000000-0005-0000-0000-0000D4300000}"/>
    <cellStyle name="Normal 3 12 11" xfId="13361" xr:uid="{00000000-0005-0000-0000-0000D5300000}"/>
    <cellStyle name="Normal 3 12 12" xfId="13362" xr:uid="{00000000-0005-0000-0000-0000D6300000}"/>
    <cellStyle name="Normal 3 12 13" xfId="13363" xr:uid="{00000000-0005-0000-0000-0000D7300000}"/>
    <cellStyle name="Normal 3 12 14" xfId="13364" xr:uid="{00000000-0005-0000-0000-0000D8300000}"/>
    <cellStyle name="Normal 3 12 15" xfId="13365" xr:uid="{00000000-0005-0000-0000-0000D9300000}"/>
    <cellStyle name="Normal 3 12 2" xfId="1131" xr:uid="{00000000-0005-0000-0000-0000DA300000}"/>
    <cellStyle name="Normal 3 12 2 10" xfId="13366" xr:uid="{00000000-0005-0000-0000-0000DB300000}"/>
    <cellStyle name="Normal 3 12 2 2" xfId="13367" xr:uid="{00000000-0005-0000-0000-0000DC300000}"/>
    <cellStyle name="Normal 3 12 2 3" xfId="13368" xr:uid="{00000000-0005-0000-0000-0000DD300000}"/>
    <cellStyle name="Normal 3 12 2 4" xfId="13369" xr:uid="{00000000-0005-0000-0000-0000DE300000}"/>
    <cellStyle name="Normal 3 12 2 5" xfId="13370" xr:uid="{00000000-0005-0000-0000-0000DF300000}"/>
    <cellStyle name="Normal 3 12 2 6" xfId="13371" xr:uid="{00000000-0005-0000-0000-0000E0300000}"/>
    <cellStyle name="Normal 3 12 2 7" xfId="13372" xr:uid="{00000000-0005-0000-0000-0000E1300000}"/>
    <cellStyle name="Normal 3 12 2 8" xfId="13373" xr:uid="{00000000-0005-0000-0000-0000E2300000}"/>
    <cellStyle name="Normal 3 12 2 9" xfId="13374" xr:uid="{00000000-0005-0000-0000-0000E3300000}"/>
    <cellStyle name="Normal 3 12 3" xfId="13375" xr:uid="{00000000-0005-0000-0000-0000E4300000}"/>
    <cellStyle name="Normal 3 12 4" xfId="13376" xr:uid="{00000000-0005-0000-0000-0000E5300000}"/>
    <cellStyle name="Normal 3 12 5" xfId="13377" xr:uid="{00000000-0005-0000-0000-0000E6300000}"/>
    <cellStyle name="Normal 3 12 6" xfId="13378" xr:uid="{00000000-0005-0000-0000-0000E7300000}"/>
    <cellStyle name="Normal 3 12 7" xfId="13379" xr:uid="{00000000-0005-0000-0000-0000E8300000}"/>
    <cellStyle name="Normal 3 12 8" xfId="13380" xr:uid="{00000000-0005-0000-0000-0000E9300000}"/>
    <cellStyle name="Normal 3 12 9" xfId="13381" xr:uid="{00000000-0005-0000-0000-0000EA300000}"/>
    <cellStyle name="Normal 3 13" xfId="1132" xr:uid="{00000000-0005-0000-0000-0000EB300000}"/>
    <cellStyle name="Normál 3 13" xfId="1133" xr:uid="{00000000-0005-0000-0000-0000EC300000}"/>
    <cellStyle name="Normal 3 13 2" xfId="13382" xr:uid="{00000000-0005-0000-0000-0000ED300000}"/>
    <cellStyle name="Normal 3 13 3" xfId="13383" xr:uid="{00000000-0005-0000-0000-0000EE300000}"/>
    <cellStyle name="Normal 3 13 4" xfId="13384"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5" xr:uid="{00000000-0005-0000-0000-0000F3300000}"/>
    <cellStyle name="Normal 3 14 2 2" xfId="13386" xr:uid="{00000000-0005-0000-0000-0000F4300000}"/>
    <cellStyle name="Normal 3 14 2 3" xfId="13387" xr:uid="{00000000-0005-0000-0000-0000F5300000}"/>
    <cellStyle name="Normal 3 14 2 4" xfId="13388" xr:uid="{00000000-0005-0000-0000-0000F6300000}"/>
    <cellStyle name="Normal 3 14 2 5" xfId="13389" xr:uid="{00000000-0005-0000-0000-0000F7300000}"/>
    <cellStyle name="Normal 3 14 2 6" xfId="13390" xr:uid="{00000000-0005-0000-0000-0000F8300000}"/>
    <cellStyle name="Normal 3 14 2 7" xfId="13391" xr:uid="{00000000-0005-0000-0000-0000F9300000}"/>
    <cellStyle name="Normal 3 14 2 8" xfId="13392" xr:uid="{00000000-0005-0000-0000-0000FA300000}"/>
    <cellStyle name="Normal 3 14 2 9" xfId="13393" xr:uid="{00000000-0005-0000-0000-0000FB300000}"/>
    <cellStyle name="Normal 3 14 3" xfId="13394" xr:uid="{00000000-0005-0000-0000-0000FC300000}"/>
    <cellStyle name="Normal 3 14 4" xfId="13395" xr:uid="{00000000-0005-0000-0000-0000FD300000}"/>
    <cellStyle name="Normal 3 14 5" xfId="13396" xr:uid="{00000000-0005-0000-0000-0000FE300000}"/>
    <cellStyle name="Normal 3 15" xfId="1137" xr:uid="{00000000-0005-0000-0000-0000FF300000}"/>
    <cellStyle name="Normál 3 15" xfId="1138" xr:uid="{00000000-0005-0000-0000-000000310000}"/>
    <cellStyle name="Normal 3 15 2" xfId="13397" xr:uid="{00000000-0005-0000-0000-000001310000}"/>
    <cellStyle name="Normal 3 15 3" xfId="13398" xr:uid="{00000000-0005-0000-0000-000002310000}"/>
    <cellStyle name="Normal 3 15 4" xfId="13399" xr:uid="{00000000-0005-0000-0000-000003310000}"/>
    <cellStyle name="Normal 3 16" xfId="1139" xr:uid="{00000000-0005-0000-0000-000004310000}"/>
    <cellStyle name="Normál 3 16" xfId="2022" xr:uid="{00000000-0005-0000-0000-000005310000}"/>
    <cellStyle name="Normal 3 16 2" xfId="1795" xr:uid="{00000000-0005-0000-0000-000006310000}"/>
    <cellStyle name="Normal 3 16 3" xfId="13400" xr:uid="{00000000-0005-0000-0000-000007310000}"/>
    <cellStyle name="Normal 3 16 4" xfId="13401" xr:uid="{00000000-0005-0000-0000-000008310000}"/>
    <cellStyle name="Normal 3 17" xfId="1140" xr:uid="{00000000-0005-0000-0000-000009310000}"/>
    <cellStyle name="Normál 3 17" xfId="2023" xr:uid="{00000000-0005-0000-0000-00000A310000}"/>
    <cellStyle name="Normal 3 18" xfId="1141" xr:uid="{00000000-0005-0000-0000-00000B310000}"/>
    <cellStyle name="Normál 3 18" xfId="2024" xr:uid="{00000000-0005-0000-0000-00000C310000}"/>
    <cellStyle name="Normal 3 19" xfId="1142" xr:uid="{00000000-0005-0000-0000-00000D310000}"/>
    <cellStyle name="Normál 3 19" xfId="2025" xr:uid="{00000000-0005-0000-0000-00000E310000}"/>
    <cellStyle name="Normal 3 2" xfId="1143" xr:uid="{00000000-0005-0000-0000-00000F310000}"/>
    <cellStyle name="Normál 3 2" xfId="1144" xr:uid="{00000000-0005-0000-0000-000010310000}"/>
    <cellStyle name="Normál 3 2 10" xfId="2026" xr:uid="{00000000-0005-0000-0000-000011310000}"/>
    <cellStyle name="Normál 3 2 11" xfId="13402" xr:uid="{00000000-0005-0000-0000-000012310000}"/>
    <cellStyle name="Normál 3 2 12" xfId="13403" xr:uid="{00000000-0005-0000-0000-000013310000}"/>
    <cellStyle name="Normál 3 2 13" xfId="13404" xr:uid="{00000000-0005-0000-0000-000014310000}"/>
    <cellStyle name="Normál 3 2 14" xfId="13405" xr:uid="{00000000-0005-0000-0000-000015310000}"/>
    <cellStyle name="Normál 3 2 15" xfId="13406" xr:uid="{00000000-0005-0000-0000-000016310000}"/>
    <cellStyle name="Normal 3 2 2" xfId="1145" xr:uid="{00000000-0005-0000-0000-000017310000}"/>
    <cellStyle name="Normál 3 2 2" xfId="1146" xr:uid="{00000000-0005-0000-0000-000018310000}"/>
    <cellStyle name="Normál 3 2 2 10" xfId="13407" xr:uid="{00000000-0005-0000-0000-000019310000}"/>
    <cellStyle name="Normal 3 2 2 2" xfId="2027" xr:uid="{00000000-0005-0000-0000-00001A310000}"/>
    <cellStyle name="Normál 3 2 2 2" xfId="1147" xr:uid="{00000000-0005-0000-0000-00001B310000}"/>
    <cellStyle name="Normál 3 2 2 2 2" xfId="13408" xr:uid="{00000000-0005-0000-0000-00001C310000}"/>
    <cellStyle name="Normál 3 2 2 2 2 2" xfId="13409" xr:uid="{00000000-0005-0000-0000-00001D310000}"/>
    <cellStyle name="Normal 3 2 2 3" xfId="2028" xr:uid="{00000000-0005-0000-0000-00001E310000}"/>
    <cellStyle name="Normál 3 2 2 3" xfId="13410" xr:uid="{00000000-0005-0000-0000-00001F310000}"/>
    <cellStyle name="Normal 3 2 2 4" xfId="2029" xr:uid="{00000000-0005-0000-0000-000020310000}"/>
    <cellStyle name="Normál 3 2 2 4" xfId="13411" xr:uid="{00000000-0005-0000-0000-000021310000}"/>
    <cellStyle name="Normal 3 2 2 5" xfId="2030" xr:uid="{00000000-0005-0000-0000-000022310000}"/>
    <cellStyle name="Normál 3 2 2 5" xfId="13412" xr:uid="{00000000-0005-0000-0000-000023310000}"/>
    <cellStyle name="Normál 3 2 2 6" xfId="13413" xr:uid="{00000000-0005-0000-0000-000024310000}"/>
    <cellStyle name="Normál 3 2 2 7" xfId="13414" xr:uid="{00000000-0005-0000-0000-000025310000}"/>
    <cellStyle name="Normál 3 2 2 8" xfId="13415" xr:uid="{00000000-0005-0000-0000-000026310000}"/>
    <cellStyle name="Normál 3 2 2 9" xfId="13416"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7" xr:uid="{00000000-0005-0000-0000-00002C310000}"/>
    <cellStyle name="Normál 3 2 5" xfId="1152" xr:uid="{00000000-0005-0000-0000-00002D310000}"/>
    <cellStyle name="Normál 3 2 6" xfId="1153" xr:uid="{00000000-0005-0000-0000-00002E310000}"/>
    <cellStyle name="Normál 3 2 7" xfId="2031" xr:uid="{00000000-0005-0000-0000-00002F310000}"/>
    <cellStyle name="Normál 3 2 8" xfId="2032" xr:uid="{00000000-0005-0000-0000-000030310000}"/>
    <cellStyle name="Normál 3 2 9" xfId="2033" xr:uid="{00000000-0005-0000-0000-000031310000}"/>
    <cellStyle name="Normal 3 20" xfId="1154" xr:uid="{00000000-0005-0000-0000-000032310000}"/>
    <cellStyle name="Normál 3 20" xfId="13418" xr:uid="{00000000-0005-0000-0000-000033310000}"/>
    <cellStyle name="Normal 3 21" xfId="1155" xr:uid="{00000000-0005-0000-0000-000034310000}"/>
    <cellStyle name="Normál 3 21" xfId="13419" xr:uid="{00000000-0005-0000-0000-000035310000}"/>
    <cellStyle name="Normal 3 22" xfId="1156" xr:uid="{00000000-0005-0000-0000-000036310000}"/>
    <cellStyle name="Normál 3 22" xfId="13420" xr:uid="{00000000-0005-0000-0000-000037310000}"/>
    <cellStyle name="Normal 3 23" xfId="2034" xr:uid="{00000000-0005-0000-0000-000038310000}"/>
    <cellStyle name="Normál 3 23" xfId="13421" xr:uid="{00000000-0005-0000-0000-000039310000}"/>
    <cellStyle name="Normal 3 24" xfId="2035" xr:uid="{00000000-0005-0000-0000-00003A310000}"/>
    <cellStyle name="Normál 3 24" xfId="13422" xr:uid="{00000000-0005-0000-0000-00003B310000}"/>
    <cellStyle name="Normal 3 25" xfId="2036" xr:uid="{00000000-0005-0000-0000-00003C310000}"/>
    <cellStyle name="Normál 3 25" xfId="13423" xr:uid="{00000000-0005-0000-0000-00003D310000}"/>
    <cellStyle name="Normal 3 26" xfId="2037" xr:uid="{00000000-0005-0000-0000-00003E310000}"/>
    <cellStyle name="Normál 3 26" xfId="13424" xr:uid="{00000000-0005-0000-0000-00003F310000}"/>
    <cellStyle name="Normal 3 27" xfId="13425" xr:uid="{00000000-0005-0000-0000-000040310000}"/>
    <cellStyle name="Normál 3 27" xfId="13426" xr:uid="{00000000-0005-0000-0000-000041310000}"/>
    <cellStyle name="Normal 3 28" xfId="13427" xr:uid="{00000000-0005-0000-0000-000042310000}"/>
    <cellStyle name="Normál 3 28" xfId="13428" xr:uid="{00000000-0005-0000-0000-000043310000}"/>
    <cellStyle name="Normal 3 29" xfId="13429" xr:uid="{00000000-0005-0000-0000-000044310000}"/>
    <cellStyle name="Normal 3 3" xfId="1157" xr:uid="{00000000-0005-0000-0000-000045310000}"/>
    <cellStyle name="Normál 3 3" xfId="1158" xr:uid="{00000000-0005-0000-0000-000046310000}"/>
    <cellStyle name="Normal 3 3 10" xfId="13430" xr:uid="{00000000-0005-0000-0000-000047310000}"/>
    <cellStyle name="Normal 3 3 11" xfId="13431" xr:uid="{00000000-0005-0000-0000-000048310000}"/>
    <cellStyle name="Normal 3 3 12" xfId="13432" xr:uid="{00000000-0005-0000-0000-000049310000}"/>
    <cellStyle name="Normal 3 3 13" xfId="13433" xr:uid="{00000000-0005-0000-0000-00004A310000}"/>
    <cellStyle name="Normal 3 3 14" xfId="13434" xr:uid="{00000000-0005-0000-0000-00004B310000}"/>
    <cellStyle name="Normal 3 3 15" xfId="13435" xr:uid="{00000000-0005-0000-0000-00004C310000}"/>
    <cellStyle name="Normal 3 3 16" xfId="13436" xr:uid="{00000000-0005-0000-0000-00004D310000}"/>
    <cellStyle name="Normal 3 3 17" xfId="13437" xr:uid="{00000000-0005-0000-0000-00004E310000}"/>
    <cellStyle name="Normal 3 3 18" xfId="13438" xr:uid="{00000000-0005-0000-0000-00004F310000}"/>
    <cellStyle name="Normal 3 3 2" xfId="1159" xr:uid="{00000000-0005-0000-0000-000050310000}"/>
    <cellStyle name="Normál 3 3 2" xfId="1160" xr:uid="{00000000-0005-0000-0000-000051310000}"/>
    <cellStyle name="Normál 3 3 2 10" xfId="13439" xr:uid="{00000000-0005-0000-0000-000052310000}"/>
    <cellStyle name="Normal 3 3 2 2" xfId="1161" xr:uid="{00000000-0005-0000-0000-000053310000}"/>
    <cellStyle name="Normál 3 3 2 2" xfId="13440" xr:uid="{00000000-0005-0000-0000-000054310000}"/>
    <cellStyle name="Normál 3 3 2 3" xfId="13441" xr:uid="{00000000-0005-0000-0000-000055310000}"/>
    <cellStyle name="Normál 3 3 2 4" xfId="13442" xr:uid="{00000000-0005-0000-0000-000056310000}"/>
    <cellStyle name="Normál 3 3 2 5" xfId="13443" xr:uid="{00000000-0005-0000-0000-000057310000}"/>
    <cellStyle name="Normál 3 3 2 6" xfId="13444" xr:uid="{00000000-0005-0000-0000-000058310000}"/>
    <cellStyle name="Normál 3 3 2 7" xfId="13445" xr:uid="{00000000-0005-0000-0000-000059310000}"/>
    <cellStyle name="Normál 3 3 2 8" xfId="13446" xr:uid="{00000000-0005-0000-0000-00005A310000}"/>
    <cellStyle name="Normál 3 3 2 9" xfId="13447" xr:uid="{00000000-0005-0000-0000-00005B310000}"/>
    <cellStyle name="Normal 3 3 3" xfId="1162" xr:uid="{00000000-0005-0000-0000-00005C310000}"/>
    <cellStyle name="Normál 3 3 3" xfId="13448" xr:uid="{00000000-0005-0000-0000-00005D310000}"/>
    <cellStyle name="Normal 3 3 4" xfId="1163" xr:uid="{00000000-0005-0000-0000-00005E310000}"/>
    <cellStyle name="Normál 3 3 4" xfId="13449" xr:uid="{00000000-0005-0000-0000-00005F310000}"/>
    <cellStyle name="Normal 3 3 5" xfId="1164" xr:uid="{00000000-0005-0000-0000-000060310000}"/>
    <cellStyle name="Normál 3 3 5" xfId="13450" xr:uid="{00000000-0005-0000-0000-000061310000}"/>
    <cellStyle name="Normal 3 3 5 2" xfId="13451" xr:uid="{00000000-0005-0000-0000-000062310000}"/>
    <cellStyle name="Normal 3 3 5 3" xfId="13452" xr:uid="{00000000-0005-0000-0000-000063310000}"/>
    <cellStyle name="Normal 3 3 5 4" xfId="13453" xr:uid="{00000000-0005-0000-0000-000064310000}"/>
    <cellStyle name="Normal 3 3 6" xfId="13454" xr:uid="{00000000-0005-0000-0000-000065310000}"/>
    <cellStyle name="Normál 3 3 6" xfId="13455" xr:uid="{00000000-0005-0000-0000-000066310000}"/>
    <cellStyle name="Normal 3 3 7" xfId="13456" xr:uid="{00000000-0005-0000-0000-000067310000}"/>
    <cellStyle name="Normal 3 3 8" xfId="13457" xr:uid="{00000000-0005-0000-0000-000068310000}"/>
    <cellStyle name="Normal 3 3 9" xfId="13458" xr:uid="{00000000-0005-0000-0000-000069310000}"/>
    <cellStyle name="Normal 3 30" xfId="13459" xr:uid="{00000000-0005-0000-0000-00006A310000}"/>
    <cellStyle name="Normal 3 31" xfId="13460" xr:uid="{00000000-0005-0000-0000-00006B310000}"/>
    <cellStyle name="Normal 3 32" xfId="13461" xr:uid="{00000000-0005-0000-0000-00006C310000}"/>
    <cellStyle name="Normal 3 33" xfId="13462" xr:uid="{00000000-0005-0000-0000-00006D310000}"/>
    <cellStyle name="Normal 3 34" xfId="13463" xr:uid="{00000000-0005-0000-0000-00006E310000}"/>
    <cellStyle name="Normal 3 35" xfId="22498" xr:uid="{44280E67-E3D7-4E6A-8298-0E5337A7379A}"/>
    <cellStyle name="Normal 3 39" xfId="13464" xr:uid="{00000000-0005-0000-0000-00006F310000}"/>
    <cellStyle name="Normal 3 39 2" xfId="13465" xr:uid="{00000000-0005-0000-0000-000070310000}"/>
    <cellStyle name="Normal 3 4" xfId="1165" xr:uid="{00000000-0005-0000-0000-000071310000}"/>
    <cellStyle name="Normál 3 4" xfId="1166" xr:uid="{00000000-0005-0000-0000-000072310000}"/>
    <cellStyle name="Normál 3 4 10" xfId="13466" xr:uid="{00000000-0005-0000-0000-000073310000}"/>
    <cellStyle name="Normál 3 4 11" xfId="13467" xr:uid="{00000000-0005-0000-0000-000074310000}"/>
    <cellStyle name="Normal 3 4 2" xfId="13468" xr:uid="{00000000-0005-0000-0000-000075310000}"/>
    <cellStyle name="Normál 3 4 2" xfId="1167" xr:uid="{00000000-0005-0000-0000-000076310000}"/>
    <cellStyle name="Normal 3 4 3" xfId="13469" xr:uid="{00000000-0005-0000-0000-000077310000}"/>
    <cellStyle name="Normál 3 4 3" xfId="1168" xr:uid="{00000000-0005-0000-0000-000078310000}"/>
    <cellStyle name="Normal 3 4 4" xfId="13470" xr:uid="{00000000-0005-0000-0000-000079310000}"/>
    <cellStyle name="Normál 3 4 4" xfId="1169" xr:uid="{00000000-0005-0000-0000-00007A310000}"/>
    <cellStyle name="Normál 3 4 5" xfId="1170" xr:uid="{00000000-0005-0000-0000-00007B310000}"/>
    <cellStyle name="Normál 3 4 6" xfId="13471" xr:uid="{00000000-0005-0000-0000-00007C310000}"/>
    <cellStyle name="Normál 3 4 7" xfId="13472" xr:uid="{00000000-0005-0000-0000-00007D310000}"/>
    <cellStyle name="Normál 3 4 8" xfId="13473" xr:uid="{00000000-0005-0000-0000-00007E310000}"/>
    <cellStyle name="Normál 3 4 9" xfId="13474" xr:uid="{00000000-0005-0000-0000-00007F310000}"/>
    <cellStyle name="Normal 3 40" xfId="13475" xr:uid="{00000000-0005-0000-0000-000080310000}"/>
    <cellStyle name="Normal 3 40 2" xfId="13476" xr:uid="{00000000-0005-0000-0000-000081310000}"/>
    <cellStyle name="Normal 3 5" xfId="1171" xr:uid="{00000000-0005-0000-0000-000082310000}"/>
    <cellStyle name="Normál 3 5" xfId="1172" xr:uid="{00000000-0005-0000-0000-000083310000}"/>
    <cellStyle name="Normál 3 5 10" xfId="13477" xr:uid="{00000000-0005-0000-0000-000084310000}"/>
    <cellStyle name="Normál 3 5 11" xfId="13478" xr:uid="{00000000-0005-0000-0000-000085310000}"/>
    <cellStyle name="Normál 3 5 12" xfId="13479" xr:uid="{00000000-0005-0000-0000-000086310000}"/>
    <cellStyle name="Normál 3 5 13" xfId="13480" xr:uid="{00000000-0005-0000-0000-000087310000}"/>
    <cellStyle name="Normál 3 5 14" xfId="13481" xr:uid="{00000000-0005-0000-0000-000088310000}"/>
    <cellStyle name="Normal 3 5 2" xfId="13482" xr:uid="{00000000-0005-0000-0000-000089310000}"/>
    <cellStyle name="Normál 3 5 2" xfId="1173" xr:uid="{00000000-0005-0000-0000-00008A310000}"/>
    <cellStyle name="Normál 3 5 2 10" xfId="13483" xr:uid="{00000000-0005-0000-0000-00008B310000}"/>
    <cellStyle name="Normál 3 5 2 2" xfId="13484" xr:uid="{00000000-0005-0000-0000-00008C310000}"/>
    <cellStyle name="Normál 3 5 2 3" xfId="13485" xr:uid="{00000000-0005-0000-0000-00008D310000}"/>
    <cellStyle name="Normál 3 5 2 4" xfId="13486" xr:uid="{00000000-0005-0000-0000-00008E310000}"/>
    <cellStyle name="Normál 3 5 2 5" xfId="13487" xr:uid="{00000000-0005-0000-0000-00008F310000}"/>
    <cellStyle name="Normál 3 5 2 6" xfId="13488" xr:uid="{00000000-0005-0000-0000-000090310000}"/>
    <cellStyle name="Normál 3 5 2 7" xfId="13489" xr:uid="{00000000-0005-0000-0000-000091310000}"/>
    <cellStyle name="Normál 3 5 2 8" xfId="13490" xr:uid="{00000000-0005-0000-0000-000092310000}"/>
    <cellStyle name="Normál 3 5 2 9" xfId="13491" xr:uid="{00000000-0005-0000-0000-000093310000}"/>
    <cellStyle name="Normál 3 5 3" xfId="1174" xr:uid="{00000000-0005-0000-0000-000094310000}"/>
    <cellStyle name="Normál 3 5 4" xfId="13492" xr:uid="{00000000-0005-0000-0000-000095310000}"/>
    <cellStyle name="Normál 3 5 5" xfId="13493" xr:uid="{00000000-0005-0000-0000-000096310000}"/>
    <cellStyle name="Normál 3 5 6" xfId="13494" xr:uid="{00000000-0005-0000-0000-000097310000}"/>
    <cellStyle name="Normál 3 5 7" xfId="13495" xr:uid="{00000000-0005-0000-0000-000098310000}"/>
    <cellStyle name="Normál 3 5 8" xfId="13496" xr:uid="{00000000-0005-0000-0000-000099310000}"/>
    <cellStyle name="Normál 3 5 9" xfId="13497" xr:uid="{00000000-0005-0000-0000-00009A310000}"/>
    <cellStyle name="Normál 3 59" xfId="2038" xr:uid="{00000000-0005-0000-0000-00009B310000}"/>
    <cellStyle name="Normal 3 6" xfId="1175" xr:uid="{00000000-0005-0000-0000-00009C310000}"/>
    <cellStyle name="Normál 3 6" xfId="1176" xr:uid="{00000000-0005-0000-0000-00009D310000}"/>
    <cellStyle name="Normál 3 6 10" xfId="13498" xr:uid="{00000000-0005-0000-0000-00009E310000}"/>
    <cellStyle name="Normál 3 6 11" xfId="13499" xr:uid="{00000000-0005-0000-0000-00009F310000}"/>
    <cellStyle name="Normál 3 6 12" xfId="13500" xr:uid="{00000000-0005-0000-0000-0000A0310000}"/>
    <cellStyle name="Normal 3 6 2" xfId="13501" xr:uid="{00000000-0005-0000-0000-0000A1310000}"/>
    <cellStyle name="Normál 3 6 2" xfId="1177" xr:uid="{00000000-0005-0000-0000-0000A2310000}"/>
    <cellStyle name="Normál 3 6 2 10" xfId="13502" xr:uid="{00000000-0005-0000-0000-0000A3310000}"/>
    <cellStyle name="Normál 3 6 2 2" xfId="13503" xr:uid="{00000000-0005-0000-0000-0000A4310000}"/>
    <cellStyle name="Normál 3 6 2 3" xfId="13504" xr:uid="{00000000-0005-0000-0000-0000A5310000}"/>
    <cellStyle name="Normál 3 6 2 4" xfId="13505" xr:uid="{00000000-0005-0000-0000-0000A6310000}"/>
    <cellStyle name="Normál 3 6 2 5" xfId="13506" xr:uid="{00000000-0005-0000-0000-0000A7310000}"/>
    <cellStyle name="Normál 3 6 2 6" xfId="13507" xr:uid="{00000000-0005-0000-0000-0000A8310000}"/>
    <cellStyle name="Normál 3 6 2 7" xfId="13508" xr:uid="{00000000-0005-0000-0000-0000A9310000}"/>
    <cellStyle name="Normál 3 6 2 8" xfId="13509" xr:uid="{00000000-0005-0000-0000-0000AA310000}"/>
    <cellStyle name="Normál 3 6 2 9" xfId="13510" xr:uid="{00000000-0005-0000-0000-0000AB310000}"/>
    <cellStyle name="Normál 3 6 3" xfId="1178" xr:uid="{00000000-0005-0000-0000-0000AC310000}"/>
    <cellStyle name="Normál 3 6 4" xfId="13511" xr:uid="{00000000-0005-0000-0000-0000AD310000}"/>
    <cellStyle name="Normál 3 6 5" xfId="13512" xr:uid="{00000000-0005-0000-0000-0000AE310000}"/>
    <cellStyle name="Normál 3 6 6" xfId="13513" xr:uid="{00000000-0005-0000-0000-0000AF310000}"/>
    <cellStyle name="Normál 3 6 7" xfId="13514" xr:uid="{00000000-0005-0000-0000-0000B0310000}"/>
    <cellStyle name="Normál 3 6 8" xfId="13515" xr:uid="{00000000-0005-0000-0000-0000B1310000}"/>
    <cellStyle name="Normál 3 6 9" xfId="13516" xr:uid="{00000000-0005-0000-0000-0000B2310000}"/>
    <cellStyle name="Normal 3 7" xfId="1179" xr:uid="{00000000-0005-0000-0000-0000B3310000}"/>
    <cellStyle name="Normál 3 7" xfId="1180" xr:uid="{00000000-0005-0000-0000-0000B4310000}"/>
    <cellStyle name="Normal 3 7 2" xfId="13517"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8" xr:uid="{00000000-0005-0000-0000-0000B9310000}"/>
    <cellStyle name="Normál 3 8 11" xfId="13519" xr:uid="{00000000-0005-0000-0000-0000BA310000}"/>
    <cellStyle name="Normal 3 8 2" xfId="13520" xr:uid="{00000000-0005-0000-0000-0000BB310000}"/>
    <cellStyle name="Normál 3 8 2" xfId="1184" xr:uid="{00000000-0005-0000-0000-0000BC310000}"/>
    <cellStyle name="Normál 3 8 3" xfId="13521" xr:uid="{00000000-0005-0000-0000-0000BD310000}"/>
    <cellStyle name="Normál 3 8 4" xfId="13522" xr:uid="{00000000-0005-0000-0000-0000BE310000}"/>
    <cellStyle name="Normál 3 8 5" xfId="13523" xr:uid="{00000000-0005-0000-0000-0000BF310000}"/>
    <cellStyle name="Normál 3 8 6" xfId="13524" xr:uid="{00000000-0005-0000-0000-0000C0310000}"/>
    <cellStyle name="Normál 3 8 7" xfId="13525" xr:uid="{00000000-0005-0000-0000-0000C1310000}"/>
    <cellStyle name="Normál 3 8 8" xfId="13526" xr:uid="{00000000-0005-0000-0000-0000C2310000}"/>
    <cellStyle name="Normál 3 8 9" xfId="13527" xr:uid="{00000000-0005-0000-0000-0000C3310000}"/>
    <cellStyle name="Normal 3 9" xfId="1185" xr:uid="{00000000-0005-0000-0000-0000C4310000}"/>
    <cellStyle name="Normál 3 9" xfId="1186" xr:uid="{00000000-0005-0000-0000-0000C5310000}"/>
    <cellStyle name="Normál 3 9 10" xfId="13528" xr:uid="{00000000-0005-0000-0000-0000C6310000}"/>
    <cellStyle name="Normal 3 9 2" xfId="13529" xr:uid="{00000000-0005-0000-0000-0000C7310000}"/>
    <cellStyle name="Normál 3 9 2" xfId="13530" xr:uid="{00000000-0005-0000-0000-0000C8310000}"/>
    <cellStyle name="Normál 3 9 3" xfId="13531" xr:uid="{00000000-0005-0000-0000-0000C9310000}"/>
    <cellStyle name="Normál 3 9 4" xfId="13532" xr:uid="{00000000-0005-0000-0000-0000CA310000}"/>
    <cellStyle name="Normál 3 9 5" xfId="13533" xr:uid="{00000000-0005-0000-0000-0000CB310000}"/>
    <cellStyle name="Normál 3 9 6" xfId="13534" xr:uid="{00000000-0005-0000-0000-0000CC310000}"/>
    <cellStyle name="Normál 3 9 7" xfId="13535" xr:uid="{00000000-0005-0000-0000-0000CD310000}"/>
    <cellStyle name="Normál 3 9 8" xfId="13536" xr:uid="{00000000-0005-0000-0000-0000CE310000}"/>
    <cellStyle name="Normál 3 9 9" xfId="13537" xr:uid="{00000000-0005-0000-0000-0000CF310000}"/>
    <cellStyle name="Normál 3_2A_2C_2.változat_2D_1. és 2. változat" xfId="13538" xr:uid="{00000000-0005-0000-0000-0000D0310000}"/>
    <cellStyle name="Normal 30" xfId="1187" xr:uid="{00000000-0005-0000-0000-0000D1310000}"/>
    <cellStyle name="Normál 30" xfId="1188" xr:uid="{00000000-0005-0000-0000-0000D2310000}"/>
    <cellStyle name="Normal 30 10" xfId="13539" xr:uid="{00000000-0005-0000-0000-0000D3310000}"/>
    <cellStyle name="Normal 30 11" xfId="13540" xr:uid="{00000000-0005-0000-0000-0000D4310000}"/>
    <cellStyle name="Normal 30 12" xfId="13541" xr:uid="{00000000-0005-0000-0000-0000D5310000}"/>
    <cellStyle name="Normal 30 13" xfId="13542" xr:uid="{00000000-0005-0000-0000-0000D6310000}"/>
    <cellStyle name="Normal 30 14" xfId="13543" xr:uid="{00000000-0005-0000-0000-0000D7310000}"/>
    <cellStyle name="Normal 30 15" xfId="13544" xr:uid="{00000000-0005-0000-0000-0000D8310000}"/>
    <cellStyle name="Normal 30 16" xfId="13545" xr:uid="{00000000-0005-0000-0000-0000D9310000}"/>
    <cellStyle name="Normal 30 17" xfId="13546" xr:uid="{00000000-0005-0000-0000-0000DA310000}"/>
    <cellStyle name="Normal 30 18" xfId="13547" xr:uid="{00000000-0005-0000-0000-0000DB310000}"/>
    <cellStyle name="Normal 30 19" xfId="22478" xr:uid="{E0746E67-5BAA-4457-9FE5-ABDE4F392205}"/>
    <cellStyle name="Normal 30 2" xfId="1189" xr:uid="{00000000-0005-0000-0000-0000DC310000}"/>
    <cellStyle name="Normál 30 2" xfId="1190" xr:uid="{00000000-0005-0000-0000-0000DD310000}"/>
    <cellStyle name="Normal 30 3" xfId="13548" xr:uid="{00000000-0005-0000-0000-0000DE310000}"/>
    <cellStyle name="Normál 30 3" xfId="13549" xr:uid="{00000000-0005-0000-0000-0000DF310000}"/>
    <cellStyle name="Normal 30 4" xfId="13550" xr:uid="{00000000-0005-0000-0000-0000E0310000}"/>
    <cellStyle name="Normál 30 4" xfId="13551" xr:uid="{00000000-0005-0000-0000-0000E1310000}"/>
    <cellStyle name="Normal 30 5" xfId="13552" xr:uid="{00000000-0005-0000-0000-0000E2310000}"/>
    <cellStyle name="Normal 30 6" xfId="13553" xr:uid="{00000000-0005-0000-0000-0000E3310000}"/>
    <cellStyle name="Normal 30 7" xfId="13554" xr:uid="{00000000-0005-0000-0000-0000E4310000}"/>
    <cellStyle name="Normal 30 8" xfId="13555" xr:uid="{00000000-0005-0000-0000-0000E5310000}"/>
    <cellStyle name="Normal 30 9" xfId="13556" xr:uid="{00000000-0005-0000-0000-0000E6310000}"/>
    <cellStyle name="Normál 300" xfId="13557" xr:uid="{00000000-0005-0000-0000-0000E7310000}"/>
    <cellStyle name="Normál 301" xfId="13558" xr:uid="{00000000-0005-0000-0000-0000E8310000}"/>
    <cellStyle name="Normál 302" xfId="13559" xr:uid="{00000000-0005-0000-0000-0000E9310000}"/>
    <cellStyle name="Normál 303" xfId="13560" xr:uid="{00000000-0005-0000-0000-0000EA310000}"/>
    <cellStyle name="Normál 304" xfId="13561" xr:uid="{00000000-0005-0000-0000-0000EB310000}"/>
    <cellStyle name="Normál 305" xfId="13562" xr:uid="{00000000-0005-0000-0000-0000EC310000}"/>
    <cellStyle name="Normál 306" xfId="13563" xr:uid="{00000000-0005-0000-0000-0000ED310000}"/>
    <cellStyle name="Normál 307" xfId="13564" xr:uid="{00000000-0005-0000-0000-0000EE310000}"/>
    <cellStyle name="Normál 308" xfId="13565" xr:uid="{00000000-0005-0000-0000-0000EF310000}"/>
    <cellStyle name="Normál 309" xfId="13566" xr:uid="{00000000-0005-0000-0000-0000F0310000}"/>
    <cellStyle name="Normal 31" xfId="1191" xr:uid="{00000000-0005-0000-0000-0000F1310000}"/>
    <cellStyle name="Normál 31" xfId="1192" xr:uid="{00000000-0005-0000-0000-0000F2310000}"/>
    <cellStyle name="Normal 31 10" xfId="13567" xr:uid="{00000000-0005-0000-0000-0000F3310000}"/>
    <cellStyle name="Normál 31 10" xfId="13568" xr:uid="{00000000-0005-0000-0000-0000F4310000}"/>
    <cellStyle name="Normal 31 11" xfId="13569" xr:uid="{00000000-0005-0000-0000-0000F5310000}"/>
    <cellStyle name="Normál 31 11" xfId="13570" xr:uid="{00000000-0005-0000-0000-0000F6310000}"/>
    <cellStyle name="Normal 31 12" xfId="13571" xr:uid="{00000000-0005-0000-0000-0000F7310000}"/>
    <cellStyle name="Normál 31 12" xfId="13572" xr:uid="{00000000-0005-0000-0000-0000F8310000}"/>
    <cellStyle name="Normal 31 13" xfId="13573" xr:uid="{00000000-0005-0000-0000-0000F9310000}"/>
    <cellStyle name="Normál 31 13" xfId="13574" xr:uid="{00000000-0005-0000-0000-0000FA310000}"/>
    <cellStyle name="Normal 31 14" xfId="13575" xr:uid="{00000000-0005-0000-0000-0000FB310000}"/>
    <cellStyle name="Normál 31 14" xfId="13576" xr:uid="{00000000-0005-0000-0000-0000FC310000}"/>
    <cellStyle name="Normal 31 15" xfId="13577" xr:uid="{00000000-0005-0000-0000-0000FD310000}"/>
    <cellStyle name="Normal 31 16" xfId="22480" xr:uid="{9A6D530E-1C84-41CE-BFF8-380659D60E2D}"/>
    <cellStyle name="Normal 31 2" xfId="1193" xr:uid="{00000000-0005-0000-0000-0000FE310000}"/>
    <cellStyle name="Normál 31 2" xfId="13578" xr:uid="{00000000-0005-0000-0000-0000FF310000}"/>
    <cellStyle name="Normal 31 3" xfId="13579" xr:uid="{00000000-0005-0000-0000-000000320000}"/>
    <cellStyle name="Normál 31 3" xfId="13580" xr:uid="{00000000-0005-0000-0000-000001320000}"/>
    <cellStyle name="Normal 31 4" xfId="13581" xr:uid="{00000000-0005-0000-0000-000002320000}"/>
    <cellStyle name="Normál 31 4" xfId="13582" xr:uid="{00000000-0005-0000-0000-000003320000}"/>
    <cellStyle name="Normal 31 5" xfId="13583" xr:uid="{00000000-0005-0000-0000-000004320000}"/>
    <cellStyle name="Normál 31 5" xfId="13584" xr:uid="{00000000-0005-0000-0000-000005320000}"/>
    <cellStyle name="Normal 31 6" xfId="13585" xr:uid="{00000000-0005-0000-0000-000006320000}"/>
    <cellStyle name="Normál 31 6" xfId="13586" xr:uid="{00000000-0005-0000-0000-000007320000}"/>
    <cellStyle name="Normal 31 7" xfId="13587" xr:uid="{00000000-0005-0000-0000-000008320000}"/>
    <cellStyle name="Normál 31 7" xfId="13588" xr:uid="{00000000-0005-0000-0000-000009320000}"/>
    <cellStyle name="Normal 31 8" xfId="13589" xr:uid="{00000000-0005-0000-0000-00000A320000}"/>
    <cellStyle name="Normál 31 8" xfId="13590" xr:uid="{00000000-0005-0000-0000-00000B320000}"/>
    <cellStyle name="Normal 31 9" xfId="13591" xr:uid="{00000000-0005-0000-0000-00000C320000}"/>
    <cellStyle name="Normál 31 9" xfId="13592" xr:uid="{00000000-0005-0000-0000-00000D320000}"/>
    <cellStyle name="Normál 310" xfId="13593" xr:uid="{00000000-0005-0000-0000-00000E320000}"/>
    <cellStyle name="Normál 311" xfId="13594" xr:uid="{00000000-0005-0000-0000-00000F320000}"/>
    <cellStyle name="Normál 312" xfId="13595" xr:uid="{00000000-0005-0000-0000-000010320000}"/>
    <cellStyle name="Normál 313" xfId="13596" xr:uid="{00000000-0005-0000-0000-000011320000}"/>
    <cellStyle name="Normál 314" xfId="13597" xr:uid="{00000000-0005-0000-0000-000012320000}"/>
    <cellStyle name="Normál 315" xfId="13598" xr:uid="{00000000-0005-0000-0000-000013320000}"/>
    <cellStyle name="Normál 316" xfId="13599" xr:uid="{00000000-0005-0000-0000-000014320000}"/>
    <cellStyle name="Normál 317" xfId="13600" xr:uid="{00000000-0005-0000-0000-000015320000}"/>
    <cellStyle name="Normál 318" xfId="13601" xr:uid="{00000000-0005-0000-0000-000016320000}"/>
    <cellStyle name="Normál 319" xfId="13602" xr:uid="{00000000-0005-0000-0000-000017320000}"/>
    <cellStyle name="Normal 32" xfId="1194" xr:uid="{00000000-0005-0000-0000-000018320000}"/>
    <cellStyle name="Normál 32" xfId="1195" xr:uid="{00000000-0005-0000-0000-000019320000}"/>
    <cellStyle name="Normal 32 10" xfId="13603" xr:uid="{00000000-0005-0000-0000-00001A320000}"/>
    <cellStyle name="Normál 32 10" xfId="13604" xr:uid="{00000000-0005-0000-0000-00001B320000}"/>
    <cellStyle name="Normal 32 11" xfId="13605" xr:uid="{00000000-0005-0000-0000-00001C320000}"/>
    <cellStyle name="Normál 32 11" xfId="13606" xr:uid="{00000000-0005-0000-0000-00001D320000}"/>
    <cellStyle name="Normal 32 12" xfId="13607" xr:uid="{00000000-0005-0000-0000-00001E320000}"/>
    <cellStyle name="Normál 32 12" xfId="13608" xr:uid="{00000000-0005-0000-0000-00001F320000}"/>
    <cellStyle name="Normal 32 13" xfId="13609" xr:uid="{00000000-0005-0000-0000-000020320000}"/>
    <cellStyle name="Normál 32 13" xfId="13610" xr:uid="{00000000-0005-0000-0000-000021320000}"/>
    <cellStyle name="Normal 32 14" xfId="13611" xr:uid="{00000000-0005-0000-0000-000022320000}"/>
    <cellStyle name="Normál 32 14" xfId="13612" xr:uid="{00000000-0005-0000-0000-000023320000}"/>
    <cellStyle name="Normal 32 15" xfId="13613" xr:uid="{00000000-0005-0000-0000-000024320000}"/>
    <cellStyle name="Normal 32 16" xfId="13614" xr:uid="{00000000-0005-0000-0000-000025320000}"/>
    <cellStyle name="Normal 32 17" xfId="13615" xr:uid="{00000000-0005-0000-0000-000026320000}"/>
    <cellStyle name="Normal 32 18" xfId="13616" xr:uid="{00000000-0005-0000-0000-000027320000}"/>
    <cellStyle name="Normal 32 19" xfId="22481" xr:uid="{1E7DBE7C-D46A-4A1F-9273-3B30FA2C37B7}"/>
    <cellStyle name="Normal 32 2" xfId="1196" xr:uid="{00000000-0005-0000-0000-000028320000}"/>
    <cellStyle name="Normál 32 2" xfId="1197" xr:uid="{00000000-0005-0000-0000-000029320000}"/>
    <cellStyle name="Normal 32 3" xfId="13617" xr:uid="{00000000-0005-0000-0000-00002A320000}"/>
    <cellStyle name="Normál 32 3" xfId="13618" xr:uid="{00000000-0005-0000-0000-00002B320000}"/>
    <cellStyle name="Normal 32 4" xfId="13619" xr:uid="{00000000-0005-0000-0000-00002C320000}"/>
    <cellStyle name="Normál 32 4" xfId="13620" xr:uid="{00000000-0005-0000-0000-00002D320000}"/>
    <cellStyle name="Normal 32 5" xfId="13621" xr:uid="{00000000-0005-0000-0000-00002E320000}"/>
    <cellStyle name="Normál 32 5" xfId="13622" xr:uid="{00000000-0005-0000-0000-00002F320000}"/>
    <cellStyle name="Normal 32 6" xfId="13623" xr:uid="{00000000-0005-0000-0000-000030320000}"/>
    <cellStyle name="Normál 32 6" xfId="13624" xr:uid="{00000000-0005-0000-0000-000031320000}"/>
    <cellStyle name="Normal 32 7" xfId="13625" xr:uid="{00000000-0005-0000-0000-000032320000}"/>
    <cellStyle name="Normál 32 7" xfId="13626" xr:uid="{00000000-0005-0000-0000-000033320000}"/>
    <cellStyle name="Normal 32 8" xfId="13627" xr:uid="{00000000-0005-0000-0000-000034320000}"/>
    <cellStyle name="Normál 32 8" xfId="13628" xr:uid="{00000000-0005-0000-0000-000035320000}"/>
    <cellStyle name="Normal 32 9" xfId="13629" xr:uid="{00000000-0005-0000-0000-000036320000}"/>
    <cellStyle name="Normál 32 9" xfId="13630" xr:uid="{00000000-0005-0000-0000-000037320000}"/>
    <cellStyle name="Normál 320" xfId="13631" xr:uid="{00000000-0005-0000-0000-000038320000}"/>
    <cellStyle name="Normál 321" xfId="13632" xr:uid="{00000000-0005-0000-0000-000039320000}"/>
    <cellStyle name="Normál 322" xfId="13633" xr:uid="{00000000-0005-0000-0000-00003A320000}"/>
    <cellStyle name="Normál 323" xfId="13634" xr:uid="{00000000-0005-0000-0000-00003B320000}"/>
    <cellStyle name="Normál 324" xfId="13635" xr:uid="{00000000-0005-0000-0000-00003C320000}"/>
    <cellStyle name="Normál 325" xfId="13636" xr:uid="{00000000-0005-0000-0000-00003D320000}"/>
    <cellStyle name="Normál 326" xfId="13637" xr:uid="{00000000-0005-0000-0000-00003E320000}"/>
    <cellStyle name="Normál 327" xfId="13638" xr:uid="{00000000-0005-0000-0000-00003F320000}"/>
    <cellStyle name="Normál 328" xfId="13639" xr:uid="{00000000-0005-0000-0000-000040320000}"/>
    <cellStyle name="Normál 329" xfId="13640" xr:uid="{00000000-0005-0000-0000-000041320000}"/>
    <cellStyle name="Normal 33" xfId="1198" xr:uid="{00000000-0005-0000-0000-000042320000}"/>
    <cellStyle name="Normál 33" xfId="1199" xr:uid="{00000000-0005-0000-0000-000043320000}"/>
    <cellStyle name="Normal 33 10" xfId="13641" xr:uid="{00000000-0005-0000-0000-000044320000}"/>
    <cellStyle name="Normal 33 11" xfId="13642" xr:uid="{00000000-0005-0000-0000-000045320000}"/>
    <cellStyle name="Normal 33 12" xfId="13643" xr:uid="{00000000-0005-0000-0000-000046320000}"/>
    <cellStyle name="Normal 33 13" xfId="13644" xr:uid="{00000000-0005-0000-0000-000047320000}"/>
    <cellStyle name="Normal 33 14" xfId="13645" xr:uid="{00000000-0005-0000-0000-000048320000}"/>
    <cellStyle name="Normal 33 15" xfId="13646" xr:uid="{00000000-0005-0000-0000-000049320000}"/>
    <cellStyle name="Normal 33 2" xfId="1200" xr:uid="{00000000-0005-0000-0000-00004A320000}"/>
    <cellStyle name="Normal 33 3" xfId="13647" xr:uid="{00000000-0005-0000-0000-00004B320000}"/>
    <cellStyle name="Normal 33 4" xfId="13648" xr:uid="{00000000-0005-0000-0000-00004C320000}"/>
    <cellStyle name="Normal 33 5" xfId="13649" xr:uid="{00000000-0005-0000-0000-00004D320000}"/>
    <cellStyle name="Normal 33 6" xfId="13650" xr:uid="{00000000-0005-0000-0000-00004E320000}"/>
    <cellStyle name="Normal 33 7" xfId="13651" xr:uid="{00000000-0005-0000-0000-00004F320000}"/>
    <cellStyle name="Normal 33 8" xfId="13652" xr:uid="{00000000-0005-0000-0000-000050320000}"/>
    <cellStyle name="Normal 33 9" xfId="13653" xr:uid="{00000000-0005-0000-0000-000051320000}"/>
    <cellStyle name="Normál 330" xfId="13654" xr:uid="{00000000-0005-0000-0000-000052320000}"/>
    <cellStyle name="Normál 331" xfId="13655" xr:uid="{00000000-0005-0000-0000-000053320000}"/>
    <cellStyle name="Normál 332" xfId="13656" xr:uid="{00000000-0005-0000-0000-000054320000}"/>
    <cellStyle name="Normál 333" xfId="13657" xr:uid="{00000000-0005-0000-0000-000055320000}"/>
    <cellStyle name="Normál 334" xfId="13658" xr:uid="{00000000-0005-0000-0000-000056320000}"/>
    <cellStyle name="Normál 335" xfId="13659" xr:uid="{00000000-0005-0000-0000-000057320000}"/>
    <cellStyle name="Normál 336" xfId="13660" xr:uid="{00000000-0005-0000-0000-000058320000}"/>
    <cellStyle name="Normál 337" xfId="13661" xr:uid="{00000000-0005-0000-0000-000059320000}"/>
    <cellStyle name="Normál 338" xfId="13662" xr:uid="{00000000-0005-0000-0000-00005A320000}"/>
    <cellStyle name="Normál 339" xfId="13663" xr:uid="{00000000-0005-0000-0000-00005B320000}"/>
    <cellStyle name="Normal 34" xfId="1201" xr:uid="{00000000-0005-0000-0000-00005C320000}"/>
    <cellStyle name="Normál 34" xfId="1202" xr:uid="{00000000-0005-0000-0000-00005D320000}"/>
    <cellStyle name="Normal 34 10" xfId="13664" xr:uid="{00000000-0005-0000-0000-00005E320000}"/>
    <cellStyle name="Normál 34 10" xfId="13665" xr:uid="{00000000-0005-0000-0000-00005F320000}"/>
    <cellStyle name="Normal 34 11" xfId="13666" xr:uid="{00000000-0005-0000-0000-000060320000}"/>
    <cellStyle name="Normál 34 11" xfId="13667" xr:uid="{00000000-0005-0000-0000-000061320000}"/>
    <cellStyle name="Normal 34 12" xfId="13668" xr:uid="{00000000-0005-0000-0000-000062320000}"/>
    <cellStyle name="Normál 34 12" xfId="13669" xr:uid="{00000000-0005-0000-0000-000063320000}"/>
    <cellStyle name="Normal 34 13" xfId="13670" xr:uid="{00000000-0005-0000-0000-000064320000}"/>
    <cellStyle name="Normál 34 13" xfId="13671" xr:uid="{00000000-0005-0000-0000-000065320000}"/>
    <cellStyle name="Normal 34 14" xfId="13672" xr:uid="{00000000-0005-0000-0000-000066320000}"/>
    <cellStyle name="Normál 34 14" xfId="13673" xr:uid="{00000000-0005-0000-0000-000067320000}"/>
    <cellStyle name="Normal 34 15" xfId="13674" xr:uid="{00000000-0005-0000-0000-000068320000}"/>
    <cellStyle name="Normal 34 16" xfId="13675" xr:uid="{00000000-0005-0000-0000-000069320000}"/>
    <cellStyle name="Normal 34 17" xfId="13676" xr:uid="{00000000-0005-0000-0000-00006A320000}"/>
    <cellStyle name="Normal 34 18" xfId="13677" xr:uid="{00000000-0005-0000-0000-00006B320000}"/>
    <cellStyle name="Normal 34 2" xfId="1203" xr:uid="{00000000-0005-0000-0000-00006C320000}"/>
    <cellStyle name="Normál 34 2" xfId="13678" xr:uid="{00000000-0005-0000-0000-00006D320000}"/>
    <cellStyle name="Normal 34 3" xfId="13679" xr:uid="{00000000-0005-0000-0000-00006E320000}"/>
    <cellStyle name="Normál 34 3" xfId="13680" xr:uid="{00000000-0005-0000-0000-00006F320000}"/>
    <cellStyle name="Normal 34 4" xfId="13681" xr:uid="{00000000-0005-0000-0000-000070320000}"/>
    <cellStyle name="Normál 34 4" xfId="13682" xr:uid="{00000000-0005-0000-0000-000071320000}"/>
    <cellStyle name="Normal 34 5" xfId="13683" xr:uid="{00000000-0005-0000-0000-000072320000}"/>
    <cellStyle name="Normál 34 5" xfId="13684" xr:uid="{00000000-0005-0000-0000-000073320000}"/>
    <cellStyle name="Normal 34 6" xfId="13685" xr:uid="{00000000-0005-0000-0000-000074320000}"/>
    <cellStyle name="Normál 34 6" xfId="13686" xr:uid="{00000000-0005-0000-0000-000075320000}"/>
    <cellStyle name="Normal 34 7" xfId="13687" xr:uid="{00000000-0005-0000-0000-000076320000}"/>
    <cellStyle name="Normál 34 7" xfId="13688" xr:uid="{00000000-0005-0000-0000-000077320000}"/>
    <cellStyle name="Normal 34 8" xfId="13689" xr:uid="{00000000-0005-0000-0000-000078320000}"/>
    <cellStyle name="Normál 34 8" xfId="13690" xr:uid="{00000000-0005-0000-0000-000079320000}"/>
    <cellStyle name="Normal 34 9" xfId="13691" xr:uid="{00000000-0005-0000-0000-00007A320000}"/>
    <cellStyle name="Normál 34 9" xfId="13692" xr:uid="{00000000-0005-0000-0000-00007B320000}"/>
    <cellStyle name="Normál 340" xfId="13693" xr:uid="{00000000-0005-0000-0000-00007C320000}"/>
    <cellStyle name="Normál 341" xfId="13694" xr:uid="{00000000-0005-0000-0000-00007D320000}"/>
    <cellStyle name="Normál 342" xfId="13695" xr:uid="{00000000-0005-0000-0000-00007E320000}"/>
    <cellStyle name="Normál 343" xfId="13696" xr:uid="{00000000-0005-0000-0000-00007F320000}"/>
    <cellStyle name="Normál 344" xfId="13697" xr:uid="{00000000-0005-0000-0000-000080320000}"/>
    <cellStyle name="Normál 345" xfId="13698" xr:uid="{00000000-0005-0000-0000-000081320000}"/>
    <cellStyle name="Normál 346" xfId="13699" xr:uid="{00000000-0005-0000-0000-000082320000}"/>
    <cellStyle name="Normál 347" xfId="13700" xr:uid="{00000000-0005-0000-0000-000083320000}"/>
    <cellStyle name="Normál 348" xfId="13701" xr:uid="{00000000-0005-0000-0000-000084320000}"/>
    <cellStyle name="Normál 349" xfId="13702" xr:uid="{00000000-0005-0000-0000-000085320000}"/>
    <cellStyle name="Normal 35" xfId="1204" xr:uid="{00000000-0005-0000-0000-000086320000}"/>
    <cellStyle name="Normál 35" xfId="1205" xr:uid="{00000000-0005-0000-0000-000087320000}"/>
    <cellStyle name="Normal 35 10" xfId="13703" xr:uid="{00000000-0005-0000-0000-000088320000}"/>
    <cellStyle name="Normál 35 10" xfId="13704" xr:uid="{00000000-0005-0000-0000-000089320000}"/>
    <cellStyle name="Normal 35 11" xfId="13705" xr:uid="{00000000-0005-0000-0000-00008A320000}"/>
    <cellStyle name="Normál 35 11" xfId="13706" xr:uid="{00000000-0005-0000-0000-00008B320000}"/>
    <cellStyle name="Normal 35 12" xfId="13707" xr:uid="{00000000-0005-0000-0000-00008C320000}"/>
    <cellStyle name="Normál 35 12" xfId="13708" xr:uid="{00000000-0005-0000-0000-00008D320000}"/>
    <cellStyle name="Normal 35 13" xfId="13709" xr:uid="{00000000-0005-0000-0000-00008E320000}"/>
    <cellStyle name="Normál 35 13" xfId="13710" xr:uid="{00000000-0005-0000-0000-00008F320000}"/>
    <cellStyle name="Normal 35 14" xfId="13711" xr:uid="{00000000-0005-0000-0000-000090320000}"/>
    <cellStyle name="Normál 35 14" xfId="13712" xr:uid="{00000000-0005-0000-0000-000091320000}"/>
    <cellStyle name="Normal 35 15" xfId="13713" xr:uid="{00000000-0005-0000-0000-000092320000}"/>
    <cellStyle name="Normal 35 2" xfId="1206" xr:uid="{00000000-0005-0000-0000-000093320000}"/>
    <cellStyle name="Normál 35 2" xfId="13714" xr:uid="{00000000-0005-0000-0000-000094320000}"/>
    <cellStyle name="Normal 35 3" xfId="13715" xr:uid="{00000000-0005-0000-0000-000095320000}"/>
    <cellStyle name="Normál 35 3" xfId="13716" xr:uid="{00000000-0005-0000-0000-000096320000}"/>
    <cellStyle name="Normal 35 4" xfId="13717" xr:uid="{00000000-0005-0000-0000-000097320000}"/>
    <cellStyle name="Normál 35 4" xfId="13718" xr:uid="{00000000-0005-0000-0000-000098320000}"/>
    <cellStyle name="Normal 35 5" xfId="13719" xr:uid="{00000000-0005-0000-0000-000099320000}"/>
    <cellStyle name="Normál 35 5" xfId="13720" xr:uid="{00000000-0005-0000-0000-00009A320000}"/>
    <cellStyle name="Normal 35 6" xfId="13721" xr:uid="{00000000-0005-0000-0000-00009B320000}"/>
    <cellStyle name="Normál 35 6" xfId="13722" xr:uid="{00000000-0005-0000-0000-00009C320000}"/>
    <cellStyle name="Normal 35 7" xfId="13723" xr:uid="{00000000-0005-0000-0000-00009D320000}"/>
    <cellStyle name="Normál 35 7" xfId="13724" xr:uid="{00000000-0005-0000-0000-00009E320000}"/>
    <cellStyle name="Normal 35 8" xfId="13725" xr:uid="{00000000-0005-0000-0000-00009F320000}"/>
    <cellStyle name="Normál 35 8" xfId="13726" xr:uid="{00000000-0005-0000-0000-0000A0320000}"/>
    <cellStyle name="Normal 35 9" xfId="13727" xr:uid="{00000000-0005-0000-0000-0000A1320000}"/>
    <cellStyle name="Normál 35 9" xfId="13728" xr:uid="{00000000-0005-0000-0000-0000A2320000}"/>
    <cellStyle name="Normál 350" xfId="13729" xr:uid="{00000000-0005-0000-0000-0000A3320000}"/>
    <cellStyle name="Normál 351" xfId="13730" xr:uid="{00000000-0005-0000-0000-0000A4320000}"/>
    <cellStyle name="Normál 352" xfId="13731" xr:uid="{00000000-0005-0000-0000-0000A5320000}"/>
    <cellStyle name="Normál 353" xfId="13732" xr:uid="{00000000-0005-0000-0000-0000A6320000}"/>
    <cellStyle name="Normál 354" xfId="13733" xr:uid="{00000000-0005-0000-0000-0000A7320000}"/>
    <cellStyle name="Normál 355" xfId="13734" xr:uid="{00000000-0005-0000-0000-0000A8320000}"/>
    <cellStyle name="Normál 356" xfId="13735" xr:uid="{00000000-0005-0000-0000-0000A9320000}"/>
    <cellStyle name="Normál 357" xfId="13736" xr:uid="{00000000-0005-0000-0000-0000AA320000}"/>
    <cellStyle name="Normál 358" xfId="13737" xr:uid="{00000000-0005-0000-0000-0000AB320000}"/>
    <cellStyle name="Normál 359" xfId="13738" xr:uid="{00000000-0005-0000-0000-0000AC320000}"/>
    <cellStyle name="Normal 36" xfId="1207" xr:uid="{00000000-0005-0000-0000-0000AD320000}"/>
    <cellStyle name="Normál 36" xfId="1208" xr:uid="{00000000-0005-0000-0000-0000AE320000}"/>
    <cellStyle name="Normal 36 10" xfId="13739" xr:uid="{00000000-0005-0000-0000-0000AF320000}"/>
    <cellStyle name="Normál 36 10" xfId="13740" xr:uid="{00000000-0005-0000-0000-0000B0320000}"/>
    <cellStyle name="Normal 36 11" xfId="13741" xr:uid="{00000000-0005-0000-0000-0000B1320000}"/>
    <cellStyle name="Normál 36 11" xfId="13742" xr:uid="{00000000-0005-0000-0000-0000B2320000}"/>
    <cellStyle name="Normal 36 12" xfId="13743" xr:uid="{00000000-0005-0000-0000-0000B3320000}"/>
    <cellStyle name="Normál 36 12" xfId="13744" xr:uid="{00000000-0005-0000-0000-0000B4320000}"/>
    <cellStyle name="Normal 36 13" xfId="13745" xr:uid="{00000000-0005-0000-0000-0000B5320000}"/>
    <cellStyle name="Normál 36 13" xfId="13746" xr:uid="{00000000-0005-0000-0000-0000B6320000}"/>
    <cellStyle name="Normal 36 14" xfId="13747" xr:uid="{00000000-0005-0000-0000-0000B7320000}"/>
    <cellStyle name="Normál 36 14" xfId="13748" xr:uid="{00000000-0005-0000-0000-0000B8320000}"/>
    <cellStyle name="Normal 36 15" xfId="13749" xr:uid="{00000000-0005-0000-0000-0000B9320000}"/>
    <cellStyle name="Normal 36 16" xfId="13750" xr:uid="{00000000-0005-0000-0000-0000BA320000}"/>
    <cellStyle name="Normal 36 17" xfId="22485" xr:uid="{5C0B8F86-4544-4D1D-A984-3E0906FE04B0}"/>
    <cellStyle name="Normal 36 2" xfId="1209" xr:uid="{00000000-0005-0000-0000-0000BB320000}"/>
    <cellStyle name="Normál 36 2" xfId="13751" xr:uid="{00000000-0005-0000-0000-0000BC320000}"/>
    <cellStyle name="Normal 36 2 10" xfId="13752" xr:uid="{00000000-0005-0000-0000-0000BD320000}"/>
    <cellStyle name="Normal 36 2 10 2" xfId="13753" xr:uid="{00000000-0005-0000-0000-0000BE320000}"/>
    <cellStyle name="Normal 36 2 10 3" xfId="13754" xr:uid="{00000000-0005-0000-0000-0000BF320000}"/>
    <cellStyle name="Normal 36 2 10 4" xfId="13755" xr:uid="{00000000-0005-0000-0000-0000C0320000}"/>
    <cellStyle name="Normal 36 2 10 5" xfId="13756" xr:uid="{00000000-0005-0000-0000-0000C1320000}"/>
    <cellStyle name="Normal 36 2 11" xfId="13757" xr:uid="{00000000-0005-0000-0000-0000C2320000}"/>
    <cellStyle name="Normal 36 2 12" xfId="13758" xr:uid="{00000000-0005-0000-0000-0000C3320000}"/>
    <cellStyle name="Normal 36 2 13" xfId="13759" xr:uid="{00000000-0005-0000-0000-0000C4320000}"/>
    <cellStyle name="Normal 36 2 14" xfId="13760" xr:uid="{00000000-0005-0000-0000-0000C5320000}"/>
    <cellStyle name="Normal 36 2 15" xfId="13761" xr:uid="{00000000-0005-0000-0000-0000C6320000}"/>
    <cellStyle name="Normal 36 2 2" xfId="1210" xr:uid="{00000000-0005-0000-0000-0000C7320000}"/>
    <cellStyle name="Normal 36 2 2 2" xfId="2039" xr:uid="{00000000-0005-0000-0000-0000C8320000}"/>
    <cellStyle name="Normal 36 2 2 3" xfId="13762" xr:uid="{00000000-0005-0000-0000-0000C9320000}"/>
    <cellStyle name="Normal 36 2 2 4" xfId="13763" xr:uid="{00000000-0005-0000-0000-0000CA320000}"/>
    <cellStyle name="Normal 36 2 2 5" xfId="13764" xr:uid="{00000000-0005-0000-0000-0000CB320000}"/>
    <cellStyle name="Normal 36 2 2 6" xfId="13765" xr:uid="{00000000-0005-0000-0000-0000CC320000}"/>
    <cellStyle name="Normal 36 2 3" xfId="2040" xr:uid="{00000000-0005-0000-0000-0000CD320000}"/>
    <cellStyle name="Normal 36 2 3 2" xfId="13766" xr:uid="{00000000-0005-0000-0000-0000CE320000}"/>
    <cellStyle name="Normal 36 2 3 3" xfId="13767" xr:uid="{00000000-0005-0000-0000-0000CF320000}"/>
    <cellStyle name="Normal 36 2 3 4" xfId="13768" xr:uid="{00000000-0005-0000-0000-0000D0320000}"/>
    <cellStyle name="Normal 36 2 3 5" xfId="13769" xr:uid="{00000000-0005-0000-0000-0000D1320000}"/>
    <cellStyle name="Normal 36 2 4" xfId="13770" xr:uid="{00000000-0005-0000-0000-0000D2320000}"/>
    <cellStyle name="Normal 36 2 4 2" xfId="13771" xr:uid="{00000000-0005-0000-0000-0000D3320000}"/>
    <cellStyle name="Normal 36 2 4 3" xfId="13772" xr:uid="{00000000-0005-0000-0000-0000D4320000}"/>
    <cellStyle name="Normal 36 2 4 4" xfId="13773" xr:uid="{00000000-0005-0000-0000-0000D5320000}"/>
    <cellStyle name="Normal 36 2 4 5" xfId="13774" xr:uid="{00000000-0005-0000-0000-0000D6320000}"/>
    <cellStyle name="Normal 36 2 5" xfId="13775" xr:uid="{00000000-0005-0000-0000-0000D7320000}"/>
    <cellStyle name="Normal 36 2 5 2" xfId="13776" xr:uid="{00000000-0005-0000-0000-0000D8320000}"/>
    <cellStyle name="Normal 36 2 5 3" xfId="13777" xr:uid="{00000000-0005-0000-0000-0000D9320000}"/>
    <cellStyle name="Normal 36 2 5 4" xfId="13778" xr:uid="{00000000-0005-0000-0000-0000DA320000}"/>
    <cellStyle name="Normal 36 2 5 5" xfId="13779" xr:uid="{00000000-0005-0000-0000-0000DB320000}"/>
    <cellStyle name="Normal 36 2 6" xfId="13780" xr:uid="{00000000-0005-0000-0000-0000DC320000}"/>
    <cellStyle name="Normal 36 2 6 2" xfId="13781" xr:uid="{00000000-0005-0000-0000-0000DD320000}"/>
    <cellStyle name="Normal 36 2 6 3" xfId="13782" xr:uid="{00000000-0005-0000-0000-0000DE320000}"/>
    <cellStyle name="Normal 36 2 6 4" xfId="13783" xr:uid="{00000000-0005-0000-0000-0000DF320000}"/>
    <cellStyle name="Normal 36 2 6 5" xfId="13784" xr:uid="{00000000-0005-0000-0000-0000E0320000}"/>
    <cellStyle name="Normal 36 2 7" xfId="13785" xr:uid="{00000000-0005-0000-0000-0000E1320000}"/>
    <cellStyle name="Normal 36 2 7 2" xfId="13786" xr:uid="{00000000-0005-0000-0000-0000E2320000}"/>
    <cellStyle name="Normal 36 2 7 3" xfId="13787" xr:uid="{00000000-0005-0000-0000-0000E3320000}"/>
    <cellStyle name="Normal 36 2 7 4" xfId="13788" xr:uid="{00000000-0005-0000-0000-0000E4320000}"/>
    <cellStyle name="Normal 36 2 7 5" xfId="13789" xr:uid="{00000000-0005-0000-0000-0000E5320000}"/>
    <cellStyle name="Normal 36 2 8" xfId="13790" xr:uid="{00000000-0005-0000-0000-0000E6320000}"/>
    <cellStyle name="Normal 36 2 8 2" xfId="13791" xr:uid="{00000000-0005-0000-0000-0000E7320000}"/>
    <cellStyle name="Normal 36 2 8 3" xfId="13792" xr:uid="{00000000-0005-0000-0000-0000E8320000}"/>
    <cellStyle name="Normal 36 2 8 4" xfId="13793" xr:uid="{00000000-0005-0000-0000-0000E9320000}"/>
    <cellStyle name="Normal 36 2 8 5" xfId="13794" xr:uid="{00000000-0005-0000-0000-0000EA320000}"/>
    <cellStyle name="Normal 36 2 9" xfId="13795" xr:uid="{00000000-0005-0000-0000-0000EB320000}"/>
    <cellStyle name="Normal 36 2 9 2" xfId="13796" xr:uid="{00000000-0005-0000-0000-0000EC320000}"/>
    <cellStyle name="Normal 36 2 9 3" xfId="13797" xr:uid="{00000000-0005-0000-0000-0000ED320000}"/>
    <cellStyle name="Normal 36 2 9 4" xfId="13798" xr:uid="{00000000-0005-0000-0000-0000EE320000}"/>
    <cellStyle name="Normal 36 2 9 5" xfId="13799" xr:uid="{00000000-0005-0000-0000-0000EF320000}"/>
    <cellStyle name="Normal 36 3" xfId="1211" xr:uid="{00000000-0005-0000-0000-0000F0320000}"/>
    <cellStyle name="Normál 36 3" xfId="13800" xr:uid="{00000000-0005-0000-0000-0000F1320000}"/>
    <cellStyle name="Normal 36 3 2" xfId="2041" xr:uid="{00000000-0005-0000-0000-0000F2320000}"/>
    <cellStyle name="Normal 36 4" xfId="1212" xr:uid="{00000000-0005-0000-0000-0000F3320000}"/>
    <cellStyle name="Normál 36 4" xfId="13801" xr:uid="{00000000-0005-0000-0000-0000F4320000}"/>
    <cellStyle name="Normal 36 5" xfId="2042" xr:uid="{00000000-0005-0000-0000-0000F5320000}"/>
    <cellStyle name="Normál 36 5" xfId="13802" xr:uid="{00000000-0005-0000-0000-0000F6320000}"/>
    <cellStyle name="Normal 36 6" xfId="2043" xr:uid="{00000000-0005-0000-0000-0000F7320000}"/>
    <cellStyle name="Normál 36 6" xfId="13803" xr:uid="{00000000-0005-0000-0000-0000F8320000}"/>
    <cellStyle name="Normal 36 7" xfId="2044" xr:uid="{00000000-0005-0000-0000-0000F9320000}"/>
    <cellStyle name="Normál 36 7" xfId="13804" xr:uid="{00000000-0005-0000-0000-0000FA320000}"/>
    <cellStyle name="Normal 36 8" xfId="2045" xr:uid="{00000000-0005-0000-0000-0000FB320000}"/>
    <cellStyle name="Normál 36 8" xfId="13805" xr:uid="{00000000-0005-0000-0000-0000FC320000}"/>
    <cellStyle name="Normal 36 9" xfId="13806" xr:uid="{00000000-0005-0000-0000-0000FD320000}"/>
    <cellStyle name="Normál 36 9" xfId="13807" xr:uid="{00000000-0005-0000-0000-0000FE320000}"/>
    <cellStyle name="Normál 360" xfId="13808" xr:uid="{00000000-0005-0000-0000-0000FF320000}"/>
    <cellStyle name="Normál 361" xfId="13809" xr:uid="{00000000-0005-0000-0000-000000330000}"/>
    <cellStyle name="Normál 362" xfId="13810" xr:uid="{00000000-0005-0000-0000-000001330000}"/>
    <cellStyle name="Normál 363" xfId="13811" xr:uid="{00000000-0005-0000-0000-000002330000}"/>
    <cellStyle name="Normál 364" xfId="13812" xr:uid="{00000000-0005-0000-0000-000003330000}"/>
    <cellStyle name="Normál 365" xfId="13813" xr:uid="{00000000-0005-0000-0000-000004330000}"/>
    <cellStyle name="Normál 366" xfId="13814" xr:uid="{00000000-0005-0000-0000-000005330000}"/>
    <cellStyle name="Normál 367" xfId="13815" xr:uid="{00000000-0005-0000-0000-000006330000}"/>
    <cellStyle name="Normál 368" xfId="13816" xr:uid="{00000000-0005-0000-0000-000007330000}"/>
    <cellStyle name="Normál 369" xfId="13817" xr:uid="{00000000-0005-0000-0000-000008330000}"/>
    <cellStyle name="Normal 37" xfId="1213" xr:uid="{00000000-0005-0000-0000-000009330000}"/>
    <cellStyle name="Normál 37" xfId="1214" xr:uid="{00000000-0005-0000-0000-00000A330000}"/>
    <cellStyle name="Normal 37 10" xfId="13818" xr:uid="{00000000-0005-0000-0000-00000B330000}"/>
    <cellStyle name="Normál 37 10" xfId="13819" xr:uid="{00000000-0005-0000-0000-00000C330000}"/>
    <cellStyle name="Normal 37 11" xfId="13820" xr:uid="{00000000-0005-0000-0000-00000D330000}"/>
    <cellStyle name="Normál 37 11" xfId="13821" xr:uid="{00000000-0005-0000-0000-00000E330000}"/>
    <cellStyle name="Normal 37 12" xfId="13822" xr:uid="{00000000-0005-0000-0000-00000F330000}"/>
    <cellStyle name="Normál 37 12" xfId="13823" xr:uid="{00000000-0005-0000-0000-000010330000}"/>
    <cellStyle name="Normal 37 13" xfId="13824" xr:uid="{00000000-0005-0000-0000-000011330000}"/>
    <cellStyle name="Normál 37 13" xfId="13825" xr:uid="{00000000-0005-0000-0000-000012330000}"/>
    <cellStyle name="Normal 37 14" xfId="13826" xr:uid="{00000000-0005-0000-0000-000013330000}"/>
    <cellStyle name="Normál 37 14" xfId="13827" xr:uid="{00000000-0005-0000-0000-000014330000}"/>
    <cellStyle name="Normal 37 15" xfId="13828" xr:uid="{00000000-0005-0000-0000-000015330000}"/>
    <cellStyle name="Normal 37 16" xfId="13829" xr:uid="{00000000-0005-0000-0000-000016330000}"/>
    <cellStyle name="Normal 37 17" xfId="13830" xr:uid="{00000000-0005-0000-0000-000017330000}"/>
    <cellStyle name="Normal 37 18" xfId="13831" xr:uid="{00000000-0005-0000-0000-000018330000}"/>
    <cellStyle name="Normal 37 2" xfId="1215" xr:uid="{00000000-0005-0000-0000-000019330000}"/>
    <cellStyle name="Normál 37 2" xfId="13832" xr:uid="{00000000-0005-0000-0000-00001A330000}"/>
    <cellStyle name="Normal 37 2 2" xfId="1216" xr:uid="{00000000-0005-0000-0000-00001B330000}"/>
    <cellStyle name="Normal 37 2 2 2" xfId="2046" xr:uid="{00000000-0005-0000-0000-00001C330000}"/>
    <cellStyle name="Normal 37 2 3" xfId="2047" xr:uid="{00000000-0005-0000-0000-00001D330000}"/>
    <cellStyle name="Normal 37 3" xfId="2048" xr:uid="{00000000-0005-0000-0000-00001E330000}"/>
    <cellStyle name="Normál 37 3" xfId="13833" xr:uid="{00000000-0005-0000-0000-00001F330000}"/>
    <cellStyle name="Normal 37 3 2" xfId="13834" xr:uid="{00000000-0005-0000-0000-000020330000}"/>
    <cellStyle name="Normal 37 4" xfId="2049" xr:uid="{00000000-0005-0000-0000-000021330000}"/>
    <cellStyle name="Normál 37 4" xfId="13835" xr:uid="{00000000-0005-0000-0000-000022330000}"/>
    <cellStyle name="Normal 37 5" xfId="2050" xr:uid="{00000000-0005-0000-0000-000023330000}"/>
    <cellStyle name="Normál 37 5" xfId="13836" xr:uid="{00000000-0005-0000-0000-000024330000}"/>
    <cellStyle name="Normal 37 6" xfId="2051" xr:uid="{00000000-0005-0000-0000-000025330000}"/>
    <cellStyle name="Normál 37 6" xfId="13837" xr:uid="{00000000-0005-0000-0000-000026330000}"/>
    <cellStyle name="Normal 37 7" xfId="2052" xr:uid="{00000000-0005-0000-0000-000027330000}"/>
    <cellStyle name="Normál 37 7" xfId="13838" xr:uid="{00000000-0005-0000-0000-000028330000}"/>
    <cellStyle name="Normal 37 8" xfId="13839" xr:uid="{00000000-0005-0000-0000-000029330000}"/>
    <cellStyle name="Normál 37 8" xfId="13840" xr:uid="{00000000-0005-0000-0000-00002A330000}"/>
    <cellStyle name="Normal 37 9" xfId="13841" xr:uid="{00000000-0005-0000-0000-00002B330000}"/>
    <cellStyle name="Normál 37 9" xfId="13842" xr:uid="{00000000-0005-0000-0000-00002C330000}"/>
    <cellStyle name="Normál 370" xfId="13843" xr:uid="{00000000-0005-0000-0000-00002D330000}"/>
    <cellStyle name="Normál 371" xfId="13844" xr:uid="{00000000-0005-0000-0000-00002E330000}"/>
    <cellStyle name="Normál 372" xfId="13845" xr:uid="{00000000-0005-0000-0000-00002F330000}"/>
    <cellStyle name="Normál 373" xfId="13846" xr:uid="{00000000-0005-0000-0000-000030330000}"/>
    <cellStyle name="Normál 374" xfId="13847" xr:uid="{00000000-0005-0000-0000-000031330000}"/>
    <cellStyle name="Normál 375" xfId="13848" xr:uid="{00000000-0005-0000-0000-000032330000}"/>
    <cellStyle name="Normál 376" xfId="13849" xr:uid="{00000000-0005-0000-0000-000033330000}"/>
    <cellStyle name="Normál 377" xfId="13850" xr:uid="{00000000-0005-0000-0000-000034330000}"/>
    <cellStyle name="Normál 378" xfId="13851" xr:uid="{00000000-0005-0000-0000-000035330000}"/>
    <cellStyle name="Normál 379" xfId="13852" xr:uid="{00000000-0005-0000-0000-000036330000}"/>
    <cellStyle name="Normal 38" xfId="1217" xr:uid="{00000000-0005-0000-0000-000037330000}"/>
    <cellStyle name="Normál 38" xfId="1218" xr:uid="{00000000-0005-0000-0000-000038330000}"/>
    <cellStyle name="Normal 38 10" xfId="13853" xr:uid="{00000000-0005-0000-0000-000039330000}"/>
    <cellStyle name="Normál 38 10" xfId="13854" xr:uid="{00000000-0005-0000-0000-00003A330000}"/>
    <cellStyle name="Normal 38 11" xfId="13855" xr:uid="{00000000-0005-0000-0000-00003B330000}"/>
    <cellStyle name="Normál 38 11" xfId="13856" xr:uid="{00000000-0005-0000-0000-00003C330000}"/>
    <cellStyle name="Normal 38 12" xfId="13857" xr:uid="{00000000-0005-0000-0000-00003D330000}"/>
    <cellStyle name="Normál 38 12" xfId="13858" xr:uid="{00000000-0005-0000-0000-00003E330000}"/>
    <cellStyle name="Normal 38 13" xfId="13859" xr:uid="{00000000-0005-0000-0000-00003F330000}"/>
    <cellStyle name="Normál 38 13" xfId="13860" xr:uid="{00000000-0005-0000-0000-000040330000}"/>
    <cellStyle name="Normal 38 14" xfId="13861" xr:uid="{00000000-0005-0000-0000-000041330000}"/>
    <cellStyle name="Normál 38 14" xfId="13862" xr:uid="{00000000-0005-0000-0000-000042330000}"/>
    <cellStyle name="Normal 38 15" xfId="13863" xr:uid="{00000000-0005-0000-0000-000043330000}"/>
    <cellStyle name="Normal 38 2" xfId="1219" xr:uid="{00000000-0005-0000-0000-000044330000}"/>
    <cellStyle name="Normál 38 2" xfId="13864" xr:uid="{00000000-0005-0000-0000-000045330000}"/>
    <cellStyle name="Normal 38 3" xfId="13865" xr:uid="{00000000-0005-0000-0000-000046330000}"/>
    <cellStyle name="Normál 38 3" xfId="13866" xr:uid="{00000000-0005-0000-0000-000047330000}"/>
    <cellStyle name="Normal 38 4" xfId="13867" xr:uid="{00000000-0005-0000-0000-000048330000}"/>
    <cellStyle name="Normál 38 4" xfId="13868" xr:uid="{00000000-0005-0000-0000-000049330000}"/>
    <cellStyle name="Normal 38 5" xfId="13869" xr:uid="{00000000-0005-0000-0000-00004A330000}"/>
    <cellStyle name="Normál 38 5" xfId="13870" xr:uid="{00000000-0005-0000-0000-00004B330000}"/>
    <cellStyle name="Normal 38 6" xfId="13871" xr:uid="{00000000-0005-0000-0000-00004C330000}"/>
    <cellStyle name="Normál 38 6" xfId="13872" xr:uid="{00000000-0005-0000-0000-00004D330000}"/>
    <cellStyle name="Normal 38 7" xfId="13873" xr:uid="{00000000-0005-0000-0000-00004E330000}"/>
    <cellStyle name="Normál 38 7" xfId="13874" xr:uid="{00000000-0005-0000-0000-00004F330000}"/>
    <cellStyle name="Normal 38 8" xfId="13875" xr:uid="{00000000-0005-0000-0000-000050330000}"/>
    <cellStyle name="Normál 38 8" xfId="13876" xr:uid="{00000000-0005-0000-0000-000051330000}"/>
    <cellStyle name="Normal 38 9" xfId="13877" xr:uid="{00000000-0005-0000-0000-000052330000}"/>
    <cellStyle name="Normál 38 9" xfId="13878" xr:uid="{00000000-0005-0000-0000-000053330000}"/>
    <cellStyle name="Normál 380" xfId="13879" xr:uid="{00000000-0005-0000-0000-000054330000}"/>
    <cellStyle name="Normál 381" xfId="13880" xr:uid="{00000000-0005-0000-0000-000055330000}"/>
    <cellStyle name="Normál 382" xfId="13881" xr:uid="{00000000-0005-0000-0000-000056330000}"/>
    <cellStyle name="Normál 383" xfId="13882" xr:uid="{00000000-0005-0000-0000-000057330000}"/>
    <cellStyle name="Normál 384" xfId="13883" xr:uid="{00000000-0005-0000-0000-000058330000}"/>
    <cellStyle name="Normál 385" xfId="13884" xr:uid="{00000000-0005-0000-0000-000059330000}"/>
    <cellStyle name="Normál 386" xfId="13885" xr:uid="{00000000-0005-0000-0000-00005A330000}"/>
    <cellStyle name="Normál 387" xfId="13886" xr:uid="{00000000-0005-0000-0000-00005B330000}"/>
    <cellStyle name="Normál 388" xfId="13887" xr:uid="{00000000-0005-0000-0000-00005C330000}"/>
    <cellStyle name="Normál 389" xfId="13888" xr:uid="{00000000-0005-0000-0000-00005D330000}"/>
    <cellStyle name="Normal 39" xfId="1220" xr:uid="{00000000-0005-0000-0000-00005E330000}"/>
    <cellStyle name="Normál 39" xfId="1221" xr:uid="{00000000-0005-0000-0000-00005F330000}"/>
    <cellStyle name="Normal 39 10" xfId="13889" xr:uid="{00000000-0005-0000-0000-000060330000}"/>
    <cellStyle name="Normál 39 10" xfId="13890" xr:uid="{00000000-0005-0000-0000-000061330000}"/>
    <cellStyle name="Normal 39 11" xfId="13891" xr:uid="{00000000-0005-0000-0000-000062330000}"/>
    <cellStyle name="Normál 39 11" xfId="13892" xr:uid="{00000000-0005-0000-0000-000063330000}"/>
    <cellStyle name="Normal 39 12" xfId="13893" xr:uid="{00000000-0005-0000-0000-000064330000}"/>
    <cellStyle name="Normál 39 12" xfId="13894" xr:uid="{00000000-0005-0000-0000-000065330000}"/>
    <cellStyle name="Normal 39 13" xfId="13895" xr:uid="{00000000-0005-0000-0000-000066330000}"/>
    <cellStyle name="Normál 39 13" xfId="13896" xr:uid="{00000000-0005-0000-0000-000067330000}"/>
    <cellStyle name="Normal 39 14" xfId="13897" xr:uid="{00000000-0005-0000-0000-000068330000}"/>
    <cellStyle name="Normál 39 14" xfId="13898" xr:uid="{00000000-0005-0000-0000-000069330000}"/>
    <cellStyle name="Normal 39 15" xfId="13899" xr:uid="{00000000-0005-0000-0000-00006A330000}"/>
    <cellStyle name="Normal 39 2" xfId="1222" xr:uid="{00000000-0005-0000-0000-00006B330000}"/>
    <cellStyle name="Normál 39 2" xfId="13900" xr:uid="{00000000-0005-0000-0000-00006C330000}"/>
    <cellStyle name="Normal 39 2 2" xfId="2053" xr:uid="{00000000-0005-0000-0000-00006D330000}"/>
    <cellStyle name="Normal 39 3" xfId="1223" xr:uid="{00000000-0005-0000-0000-00006E330000}"/>
    <cellStyle name="Normál 39 3" xfId="13901" xr:uid="{00000000-0005-0000-0000-00006F330000}"/>
    <cellStyle name="Normal 39 4" xfId="2054" xr:uid="{00000000-0005-0000-0000-000070330000}"/>
    <cellStyle name="Normál 39 4" xfId="13902" xr:uid="{00000000-0005-0000-0000-000071330000}"/>
    <cellStyle name="Normal 39 5" xfId="2055" xr:uid="{00000000-0005-0000-0000-000072330000}"/>
    <cellStyle name="Normál 39 5" xfId="13903" xr:uid="{00000000-0005-0000-0000-000073330000}"/>
    <cellStyle name="Normal 39 6" xfId="2056" xr:uid="{00000000-0005-0000-0000-000074330000}"/>
    <cellStyle name="Normál 39 6" xfId="13904" xr:uid="{00000000-0005-0000-0000-000075330000}"/>
    <cellStyle name="Normal 39 7" xfId="2057" xr:uid="{00000000-0005-0000-0000-000076330000}"/>
    <cellStyle name="Normál 39 7" xfId="13905" xr:uid="{00000000-0005-0000-0000-000077330000}"/>
    <cellStyle name="Normal 39 8" xfId="13906" xr:uid="{00000000-0005-0000-0000-000078330000}"/>
    <cellStyle name="Normál 39 8" xfId="13907" xr:uid="{00000000-0005-0000-0000-000079330000}"/>
    <cellStyle name="Normal 39 9" xfId="13908" xr:uid="{00000000-0005-0000-0000-00007A330000}"/>
    <cellStyle name="Normál 39 9" xfId="13909" xr:uid="{00000000-0005-0000-0000-00007B330000}"/>
    <cellStyle name="Normál 390" xfId="13910" xr:uid="{00000000-0005-0000-0000-00007C330000}"/>
    <cellStyle name="Normál 391" xfId="13911" xr:uid="{00000000-0005-0000-0000-00007D330000}"/>
    <cellStyle name="Normál 392" xfId="13912" xr:uid="{00000000-0005-0000-0000-00007E330000}"/>
    <cellStyle name="Normál 393" xfId="13913" xr:uid="{00000000-0005-0000-0000-00007F330000}"/>
    <cellStyle name="Normál 394" xfId="13914" xr:uid="{00000000-0005-0000-0000-000080330000}"/>
    <cellStyle name="Normál 395" xfId="13915" xr:uid="{00000000-0005-0000-0000-000081330000}"/>
    <cellStyle name="Normál 396" xfId="13916" xr:uid="{00000000-0005-0000-0000-000082330000}"/>
    <cellStyle name="Normál 397" xfId="13917" xr:uid="{00000000-0005-0000-0000-000083330000}"/>
    <cellStyle name="Normál 398" xfId="13918" xr:uid="{00000000-0005-0000-0000-000084330000}"/>
    <cellStyle name="Normál 399" xfId="13919"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20"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8" xr:uid="{00000000-0005-0000-0000-000091330000}"/>
    <cellStyle name="Normál 4 14" xfId="2059" xr:uid="{00000000-0005-0000-0000-000092330000}"/>
    <cellStyle name="Normal 4 15" xfId="2060" xr:uid="{00000000-0005-0000-0000-000093330000}"/>
    <cellStyle name="Normál 4 15" xfId="2061" xr:uid="{00000000-0005-0000-0000-000094330000}"/>
    <cellStyle name="Normal 4 16" xfId="2062" xr:uid="{00000000-0005-0000-0000-000095330000}"/>
    <cellStyle name="Normál 4 16" xfId="2063" xr:uid="{00000000-0005-0000-0000-000096330000}"/>
    <cellStyle name="Normal 4 17" xfId="2064" xr:uid="{00000000-0005-0000-0000-000097330000}"/>
    <cellStyle name="Normál 4 17" xfId="2065" xr:uid="{00000000-0005-0000-0000-000098330000}"/>
    <cellStyle name="Normal 4 18" xfId="13921" xr:uid="{00000000-0005-0000-0000-000099330000}"/>
    <cellStyle name="Normál 4 18" xfId="13922" xr:uid="{00000000-0005-0000-0000-00009A330000}"/>
    <cellStyle name="Normal 4 19" xfId="13923" xr:uid="{00000000-0005-0000-0000-00009B330000}"/>
    <cellStyle name="Normal 4 2" xfId="1234" xr:uid="{00000000-0005-0000-0000-00009C330000}"/>
    <cellStyle name="Normál 4 2" xfId="1235" xr:uid="{00000000-0005-0000-0000-00009D330000}"/>
    <cellStyle name="Normál 4 2 10" xfId="13924" xr:uid="{00000000-0005-0000-0000-00009E330000}"/>
    <cellStyle name="Normál 4 2 11" xfId="13925" xr:uid="{00000000-0005-0000-0000-00009F330000}"/>
    <cellStyle name="Normál 4 2 12" xfId="13926" xr:uid="{00000000-0005-0000-0000-0000A0330000}"/>
    <cellStyle name="Normál 4 2 13" xfId="13927" xr:uid="{00000000-0005-0000-0000-0000A1330000}"/>
    <cellStyle name="Normal 4 2 2" xfId="1236" xr:uid="{00000000-0005-0000-0000-0000A2330000}"/>
    <cellStyle name="Normál 4 2 2" xfId="1237" xr:uid="{00000000-0005-0000-0000-0000A3330000}"/>
    <cellStyle name="Normal 4 2 2 10" xfId="13928" xr:uid="{00000000-0005-0000-0000-0000A4330000}"/>
    <cellStyle name="Normal 4 2 2 11" xfId="13929" xr:uid="{00000000-0005-0000-0000-0000A5330000}"/>
    <cellStyle name="Normal 4 2 2 12" xfId="13930" xr:uid="{00000000-0005-0000-0000-0000A6330000}"/>
    <cellStyle name="Normal 4 2 2 13" xfId="13931" xr:uid="{00000000-0005-0000-0000-0000A7330000}"/>
    <cellStyle name="Normal 4 2 2 14" xfId="13932" xr:uid="{00000000-0005-0000-0000-0000A8330000}"/>
    <cellStyle name="Normal 4 2 2 2" xfId="13933" xr:uid="{00000000-0005-0000-0000-0000A9330000}"/>
    <cellStyle name="Normál 4 2 2 2" xfId="13934" xr:uid="{00000000-0005-0000-0000-0000AA330000}"/>
    <cellStyle name="Normal 4 2 2 3" xfId="13935" xr:uid="{00000000-0005-0000-0000-0000AB330000}"/>
    <cellStyle name="Normál 4 2 2 3" xfId="13936" xr:uid="{00000000-0005-0000-0000-0000AC330000}"/>
    <cellStyle name="Normal 4 2 2 4" xfId="13937" xr:uid="{00000000-0005-0000-0000-0000AD330000}"/>
    <cellStyle name="Normál 4 2 2 4" xfId="13938" xr:uid="{00000000-0005-0000-0000-0000AE330000}"/>
    <cellStyle name="Normal 4 2 2 5" xfId="13939" xr:uid="{00000000-0005-0000-0000-0000AF330000}"/>
    <cellStyle name="Normal 4 2 2 6" xfId="13940" xr:uid="{00000000-0005-0000-0000-0000B0330000}"/>
    <cellStyle name="Normal 4 2 2 7" xfId="13941" xr:uid="{00000000-0005-0000-0000-0000B1330000}"/>
    <cellStyle name="Normal 4 2 2 8" xfId="13942" xr:uid="{00000000-0005-0000-0000-0000B2330000}"/>
    <cellStyle name="Normal 4 2 2 9" xfId="13943" xr:uid="{00000000-0005-0000-0000-0000B3330000}"/>
    <cellStyle name="Normal 4 2 3" xfId="1238" xr:uid="{00000000-0005-0000-0000-0000B4330000}"/>
    <cellStyle name="Normál 4 2 3" xfId="1239" xr:uid="{00000000-0005-0000-0000-0000B5330000}"/>
    <cellStyle name="Normal 4 2 3 10" xfId="13944" xr:uid="{00000000-0005-0000-0000-0000B6330000}"/>
    <cellStyle name="Normal 4 2 3 11" xfId="13945" xr:uid="{00000000-0005-0000-0000-0000B7330000}"/>
    <cellStyle name="Normal 4 2 3 12" xfId="13946" xr:uid="{00000000-0005-0000-0000-0000B8330000}"/>
    <cellStyle name="Normal 4 2 3 13" xfId="13947" xr:uid="{00000000-0005-0000-0000-0000B9330000}"/>
    <cellStyle name="Normal 4 2 3 14" xfId="13948" xr:uid="{00000000-0005-0000-0000-0000BA330000}"/>
    <cellStyle name="Normal 4 2 3 2" xfId="13949" xr:uid="{00000000-0005-0000-0000-0000BB330000}"/>
    <cellStyle name="Normal 4 2 3 3" xfId="13950" xr:uid="{00000000-0005-0000-0000-0000BC330000}"/>
    <cellStyle name="Normal 4 2 3 4" xfId="13951" xr:uid="{00000000-0005-0000-0000-0000BD330000}"/>
    <cellStyle name="Normal 4 2 3 5" xfId="13952" xr:uid="{00000000-0005-0000-0000-0000BE330000}"/>
    <cellStyle name="Normal 4 2 3 6" xfId="13953" xr:uid="{00000000-0005-0000-0000-0000BF330000}"/>
    <cellStyle name="Normal 4 2 3 7" xfId="13954" xr:uid="{00000000-0005-0000-0000-0000C0330000}"/>
    <cellStyle name="Normal 4 2 3 8" xfId="13955" xr:uid="{00000000-0005-0000-0000-0000C1330000}"/>
    <cellStyle name="Normal 4 2 3 9" xfId="13956"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7" xr:uid="{00000000-0005-0000-0000-0000C7330000}"/>
    <cellStyle name="Normál 4 2 6" xfId="13958" xr:uid="{00000000-0005-0000-0000-0000C8330000}"/>
    <cellStyle name="Normal 4 2 7" xfId="13959" xr:uid="{00000000-0005-0000-0000-0000C9330000}"/>
    <cellStyle name="Normál 4 2 7" xfId="13960" xr:uid="{00000000-0005-0000-0000-0000CA330000}"/>
    <cellStyle name="Normal 4 2 8" xfId="13961" xr:uid="{00000000-0005-0000-0000-0000CB330000}"/>
    <cellStyle name="Normál 4 2 8" xfId="13962" xr:uid="{00000000-0005-0000-0000-0000CC330000}"/>
    <cellStyle name="Normál 4 2 9" xfId="13963" xr:uid="{00000000-0005-0000-0000-0000CD330000}"/>
    <cellStyle name="Normal 4 20" xfId="13964" xr:uid="{00000000-0005-0000-0000-0000CE330000}"/>
    <cellStyle name="Normal 4 21" xfId="13965" xr:uid="{00000000-0005-0000-0000-0000CF330000}"/>
    <cellStyle name="Normal 4 22" xfId="13966" xr:uid="{00000000-0005-0000-0000-0000D0330000}"/>
    <cellStyle name="Normal 4 23" xfId="13967" xr:uid="{00000000-0005-0000-0000-0000D1330000}"/>
    <cellStyle name="Normal 4 24" xfId="13968" xr:uid="{00000000-0005-0000-0000-0000D2330000}"/>
    <cellStyle name="Normal 4 25" xfId="13969" xr:uid="{00000000-0005-0000-0000-0000D3330000}"/>
    <cellStyle name="Normal 4 26" xfId="13970" xr:uid="{00000000-0005-0000-0000-0000D4330000}"/>
    <cellStyle name="Normal 4 3" xfId="1244" xr:uid="{00000000-0005-0000-0000-0000D5330000}"/>
    <cellStyle name="Normál 4 3" xfId="1245" xr:uid="{00000000-0005-0000-0000-0000D6330000}"/>
    <cellStyle name="Normál 4 3 10" xfId="13971" xr:uid="{00000000-0005-0000-0000-0000D7330000}"/>
    <cellStyle name="Normál 4 3 11" xfId="13972" xr:uid="{00000000-0005-0000-0000-0000D8330000}"/>
    <cellStyle name="Normál 4 3 12" xfId="13973" xr:uid="{00000000-0005-0000-0000-0000D9330000}"/>
    <cellStyle name="Normál 4 3 13" xfId="13974" xr:uid="{00000000-0005-0000-0000-0000DA330000}"/>
    <cellStyle name="Normal 4 3 2" xfId="1246" xr:uid="{00000000-0005-0000-0000-0000DB330000}"/>
    <cellStyle name="Normál 4 3 2" xfId="1247" xr:uid="{00000000-0005-0000-0000-0000DC330000}"/>
    <cellStyle name="Normal 4 3 2 2" xfId="2066" xr:uid="{00000000-0005-0000-0000-0000DD330000}"/>
    <cellStyle name="Normál 4 3 2 2" xfId="13975" xr:uid="{00000000-0005-0000-0000-0000DE330000}"/>
    <cellStyle name="Normal 4 3 2 3" xfId="2067" xr:uid="{00000000-0005-0000-0000-0000DF330000}"/>
    <cellStyle name="Normal 4 3 2 4" xfId="2068" xr:uid="{00000000-0005-0000-0000-0000E0330000}"/>
    <cellStyle name="Normal 4 3 2 5" xfId="2069" xr:uid="{00000000-0005-0000-0000-0000E1330000}"/>
    <cellStyle name="Normal 4 3 3" xfId="2070" xr:uid="{00000000-0005-0000-0000-0000E2330000}"/>
    <cellStyle name="Normál 4 3 3" xfId="1248" xr:uid="{00000000-0005-0000-0000-0000E3330000}"/>
    <cellStyle name="Normál 4 3 3 2" xfId="13976" xr:uid="{00000000-0005-0000-0000-0000E4330000}"/>
    <cellStyle name="Normal 4 3 4" xfId="2071" xr:uid="{00000000-0005-0000-0000-0000E5330000}"/>
    <cellStyle name="Normál 4 3 4" xfId="1249" xr:uid="{00000000-0005-0000-0000-0000E6330000}"/>
    <cellStyle name="Normál 4 3 4 2" xfId="13977" xr:uid="{00000000-0005-0000-0000-0000E7330000}"/>
    <cellStyle name="Normal 4 3 5" xfId="2072" xr:uid="{00000000-0005-0000-0000-0000E8330000}"/>
    <cellStyle name="Normál 4 3 5" xfId="1250" xr:uid="{00000000-0005-0000-0000-0000E9330000}"/>
    <cellStyle name="Normál 4 3 5 2" xfId="13978" xr:uid="{00000000-0005-0000-0000-0000EA330000}"/>
    <cellStyle name="Normál 4 3 5 2 2" xfId="13979" xr:uid="{00000000-0005-0000-0000-0000EB330000}"/>
    <cellStyle name="Normal 4 3 6" xfId="2073" xr:uid="{00000000-0005-0000-0000-0000EC330000}"/>
    <cellStyle name="Normál 4 3 6" xfId="13980" xr:uid="{00000000-0005-0000-0000-0000ED330000}"/>
    <cellStyle name="Normál 4 3 7" xfId="13981" xr:uid="{00000000-0005-0000-0000-0000EE330000}"/>
    <cellStyle name="Normál 4 3 8" xfId="13982" xr:uid="{00000000-0005-0000-0000-0000EF330000}"/>
    <cellStyle name="Normál 4 3 9" xfId="13983"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4" xr:uid="{00000000-0005-0000-0000-0000F5330000}"/>
    <cellStyle name="Normál 4 4 3" xfId="1255" xr:uid="{00000000-0005-0000-0000-0000F6330000}"/>
    <cellStyle name="Normal 4 4 4" xfId="2075" xr:uid="{00000000-0005-0000-0000-0000F7330000}"/>
    <cellStyle name="Normál 4 4 4" xfId="13984" xr:uid="{00000000-0005-0000-0000-0000F8330000}"/>
    <cellStyle name="Normal 4 4 5" xfId="2076" xr:uid="{00000000-0005-0000-0000-0000F9330000}"/>
    <cellStyle name="Normál 4 4 5" xfId="13985" xr:uid="{00000000-0005-0000-0000-0000FA330000}"/>
    <cellStyle name="Normal 4 4 6" xfId="2077" xr:uid="{00000000-0005-0000-0000-0000FB330000}"/>
    <cellStyle name="Normál 4 4 6" xfId="13986" xr:uid="{00000000-0005-0000-0000-0000FC330000}"/>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8" xr:uid="{00000000-0005-0000-0000-000001340000}"/>
    <cellStyle name="Normál 4 5 3" xfId="13987" xr:uid="{00000000-0005-0000-0000-000002340000}"/>
    <cellStyle name="Normal 4 5 4" xfId="2079" xr:uid="{00000000-0005-0000-0000-000003340000}"/>
    <cellStyle name="Normál 4 5 4" xfId="13988" xr:uid="{00000000-0005-0000-0000-000004340000}"/>
    <cellStyle name="Normal 4 5 5" xfId="2080" xr:uid="{00000000-0005-0000-0000-000005340000}"/>
    <cellStyle name="Normál 4 5 5" xfId="13989" xr:uid="{00000000-0005-0000-0000-000006340000}"/>
    <cellStyle name="Normal 4 5 6" xfId="2081" xr:uid="{00000000-0005-0000-0000-000007340000}"/>
    <cellStyle name="Normal 4 6" xfId="1260" xr:uid="{00000000-0005-0000-0000-000008340000}"/>
    <cellStyle name="Normál 4 6" xfId="1261" xr:uid="{00000000-0005-0000-0000-000009340000}"/>
    <cellStyle name="Normál 4 6 10" xfId="13990" xr:uid="{00000000-0005-0000-0000-00000A340000}"/>
    <cellStyle name="Normál 4 6 11" xfId="13991" xr:uid="{00000000-0005-0000-0000-00000B340000}"/>
    <cellStyle name="Normal 4 6 2" xfId="1262" xr:uid="{00000000-0005-0000-0000-00000C340000}"/>
    <cellStyle name="Normál 4 6 2" xfId="1263" xr:uid="{00000000-0005-0000-0000-00000D340000}"/>
    <cellStyle name="Normal 4 6 2 10" xfId="13992" xr:uid="{00000000-0005-0000-0000-00000E340000}"/>
    <cellStyle name="Normal 4 6 2 11" xfId="13993" xr:uid="{00000000-0005-0000-0000-00000F340000}"/>
    <cellStyle name="Normal 4 6 2 12" xfId="13994" xr:uid="{00000000-0005-0000-0000-000010340000}"/>
    <cellStyle name="Normal 4 6 2 13" xfId="13995" xr:uid="{00000000-0005-0000-0000-000011340000}"/>
    <cellStyle name="Normal 4 6 2 14" xfId="13996" xr:uid="{00000000-0005-0000-0000-000012340000}"/>
    <cellStyle name="Normal 4 6 2 2" xfId="13997" xr:uid="{00000000-0005-0000-0000-000013340000}"/>
    <cellStyle name="Normal 4 6 2 3" xfId="13998" xr:uid="{00000000-0005-0000-0000-000014340000}"/>
    <cellStyle name="Normal 4 6 2 4" xfId="13999" xr:uid="{00000000-0005-0000-0000-000015340000}"/>
    <cellStyle name="Normal 4 6 2 5" xfId="14000" xr:uid="{00000000-0005-0000-0000-000016340000}"/>
    <cellStyle name="Normal 4 6 2 6" xfId="14001" xr:uid="{00000000-0005-0000-0000-000017340000}"/>
    <cellStyle name="Normal 4 6 2 7" xfId="14002" xr:uid="{00000000-0005-0000-0000-000018340000}"/>
    <cellStyle name="Normal 4 6 2 8" xfId="14003" xr:uid="{00000000-0005-0000-0000-000019340000}"/>
    <cellStyle name="Normal 4 6 2 9" xfId="14004" xr:uid="{00000000-0005-0000-0000-00001A340000}"/>
    <cellStyle name="Normal 4 6 3" xfId="2082" xr:uid="{00000000-0005-0000-0000-00001B340000}"/>
    <cellStyle name="Normál 4 6 3" xfId="14005" xr:uid="{00000000-0005-0000-0000-00001C340000}"/>
    <cellStyle name="Normal 4 6 4" xfId="2083" xr:uid="{00000000-0005-0000-0000-00001D340000}"/>
    <cellStyle name="Normál 4 6 4" xfId="14006" xr:uid="{00000000-0005-0000-0000-00001E340000}"/>
    <cellStyle name="Normal 4 6 5" xfId="2084" xr:uid="{00000000-0005-0000-0000-00001F340000}"/>
    <cellStyle name="Normál 4 6 5" xfId="14007" xr:uid="{00000000-0005-0000-0000-000020340000}"/>
    <cellStyle name="Normal 4 6 6" xfId="2085" xr:uid="{00000000-0005-0000-0000-000021340000}"/>
    <cellStyle name="Normál 4 6 6" xfId="14008" xr:uid="{00000000-0005-0000-0000-000022340000}"/>
    <cellStyle name="Normál 4 6 7" xfId="14009" xr:uid="{00000000-0005-0000-0000-000023340000}"/>
    <cellStyle name="Normál 4 6 8" xfId="14010" xr:uid="{00000000-0005-0000-0000-000024340000}"/>
    <cellStyle name="Normál 4 6 9" xfId="14011" xr:uid="{00000000-0005-0000-0000-000025340000}"/>
    <cellStyle name="Normal 4 7" xfId="1264" xr:uid="{00000000-0005-0000-0000-000026340000}"/>
    <cellStyle name="Normál 4 7" xfId="1265" xr:uid="{00000000-0005-0000-0000-000027340000}"/>
    <cellStyle name="Normal 4 7 10" xfId="14012" xr:uid="{00000000-0005-0000-0000-000028340000}"/>
    <cellStyle name="Normal 4 7 11" xfId="14013" xr:uid="{00000000-0005-0000-0000-000029340000}"/>
    <cellStyle name="Normal 4 7 12" xfId="14014" xr:uid="{00000000-0005-0000-0000-00002A340000}"/>
    <cellStyle name="Normal 4 7 13" xfId="14015" xr:uid="{00000000-0005-0000-0000-00002B340000}"/>
    <cellStyle name="Normal 4 7 14" xfId="14016" xr:uid="{00000000-0005-0000-0000-00002C340000}"/>
    <cellStyle name="Normal 4 7 2" xfId="14017" xr:uid="{00000000-0005-0000-0000-00002D340000}"/>
    <cellStyle name="Normál 4 7 2" xfId="1266" xr:uid="{00000000-0005-0000-0000-00002E340000}"/>
    <cellStyle name="Normal 4 7 3" xfId="14018" xr:uid="{00000000-0005-0000-0000-00002F340000}"/>
    <cellStyle name="Normal 4 7 4" xfId="14019" xr:uid="{00000000-0005-0000-0000-000030340000}"/>
    <cellStyle name="Normal 4 7 5" xfId="14020" xr:uid="{00000000-0005-0000-0000-000031340000}"/>
    <cellStyle name="Normal 4 7 6" xfId="14021" xr:uid="{00000000-0005-0000-0000-000032340000}"/>
    <cellStyle name="Normal 4 7 7" xfId="14022" xr:uid="{00000000-0005-0000-0000-000033340000}"/>
    <cellStyle name="Normal 4 7 8" xfId="14023" xr:uid="{00000000-0005-0000-0000-000034340000}"/>
    <cellStyle name="Normal 4 7 9" xfId="14024" xr:uid="{00000000-0005-0000-0000-000035340000}"/>
    <cellStyle name="Normal 4 8" xfId="1267" xr:uid="{00000000-0005-0000-0000-000036340000}"/>
    <cellStyle name="Normál 4 8" xfId="1268" xr:uid="{00000000-0005-0000-0000-000037340000}"/>
    <cellStyle name="Normal 4 8 10" xfId="14025" xr:uid="{00000000-0005-0000-0000-000038340000}"/>
    <cellStyle name="Normal 4 8 11" xfId="14026" xr:uid="{00000000-0005-0000-0000-000039340000}"/>
    <cellStyle name="Normal 4 8 12" xfId="14027" xr:uid="{00000000-0005-0000-0000-00003A340000}"/>
    <cellStyle name="Normal 4 8 13" xfId="14028" xr:uid="{00000000-0005-0000-0000-00003B340000}"/>
    <cellStyle name="Normal 4 8 14" xfId="14029" xr:uid="{00000000-0005-0000-0000-00003C340000}"/>
    <cellStyle name="Normal 4 8 2" xfId="14030" xr:uid="{00000000-0005-0000-0000-00003D340000}"/>
    <cellStyle name="Normal 4 8 3" xfId="14031" xr:uid="{00000000-0005-0000-0000-00003E340000}"/>
    <cellStyle name="Normal 4 8 4" xfId="14032" xr:uid="{00000000-0005-0000-0000-00003F340000}"/>
    <cellStyle name="Normal 4 8 5" xfId="14033" xr:uid="{00000000-0005-0000-0000-000040340000}"/>
    <cellStyle name="Normal 4 8 6" xfId="14034" xr:uid="{00000000-0005-0000-0000-000041340000}"/>
    <cellStyle name="Normal 4 8 7" xfId="14035" xr:uid="{00000000-0005-0000-0000-000042340000}"/>
    <cellStyle name="Normal 4 8 8" xfId="14036" xr:uid="{00000000-0005-0000-0000-000043340000}"/>
    <cellStyle name="Normal 4 8 9" xfId="14037" xr:uid="{00000000-0005-0000-0000-000044340000}"/>
    <cellStyle name="Normal 4 9" xfId="1269" xr:uid="{00000000-0005-0000-0000-000045340000}"/>
    <cellStyle name="Normál 4 9" xfId="1270" xr:uid="{00000000-0005-0000-0000-000046340000}"/>
    <cellStyle name="Normal 4 9 10" xfId="14038" xr:uid="{00000000-0005-0000-0000-000047340000}"/>
    <cellStyle name="Normal 4 9 11" xfId="14039" xr:uid="{00000000-0005-0000-0000-000048340000}"/>
    <cellStyle name="Normal 4 9 12" xfId="14040" xr:uid="{00000000-0005-0000-0000-000049340000}"/>
    <cellStyle name="Normal 4 9 13" xfId="14041" xr:uid="{00000000-0005-0000-0000-00004A340000}"/>
    <cellStyle name="Normal 4 9 14" xfId="14042" xr:uid="{00000000-0005-0000-0000-00004B340000}"/>
    <cellStyle name="Normal 4 9 2" xfId="14043" xr:uid="{00000000-0005-0000-0000-00004C340000}"/>
    <cellStyle name="Normal 4 9 3" xfId="14044" xr:uid="{00000000-0005-0000-0000-00004D340000}"/>
    <cellStyle name="Normal 4 9 4" xfId="14045" xr:uid="{00000000-0005-0000-0000-00004E340000}"/>
    <cellStyle name="Normal 4 9 5" xfId="14046" xr:uid="{00000000-0005-0000-0000-00004F340000}"/>
    <cellStyle name="Normal 4 9 6" xfId="14047" xr:uid="{00000000-0005-0000-0000-000050340000}"/>
    <cellStyle name="Normal 4 9 7" xfId="14048" xr:uid="{00000000-0005-0000-0000-000051340000}"/>
    <cellStyle name="Normal 4 9 8" xfId="14049" xr:uid="{00000000-0005-0000-0000-000052340000}"/>
    <cellStyle name="Normal 4 9 9" xfId="14050" xr:uid="{00000000-0005-0000-0000-000053340000}"/>
    <cellStyle name="Normál 4_1AN_1B_1C_1F_2A_2C" xfId="14051" xr:uid="{00000000-0005-0000-0000-000054340000}"/>
    <cellStyle name="Normal 40" xfId="1271" xr:uid="{00000000-0005-0000-0000-000055340000}"/>
    <cellStyle name="Normál 40" xfId="1272" xr:uid="{00000000-0005-0000-0000-000056340000}"/>
    <cellStyle name="Normal 40 10" xfId="14052" xr:uid="{00000000-0005-0000-0000-000057340000}"/>
    <cellStyle name="Normál 40 10" xfId="14053" xr:uid="{00000000-0005-0000-0000-000058340000}"/>
    <cellStyle name="Normal 40 11" xfId="14054" xr:uid="{00000000-0005-0000-0000-000059340000}"/>
    <cellStyle name="Normál 40 11" xfId="14055" xr:uid="{00000000-0005-0000-0000-00005A340000}"/>
    <cellStyle name="Normal 40 12" xfId="14056" xr:uid="{00000000-0005-0000-0000-00005B340000}"/>
    <cellStyle name="Normál 40 12" xfId="14057" xr:uid="{00000000-0005-0000-0000-00005C340000}"/>
    <cellStyle name="Normal 40 13" xfId="14058" xr:uid="{00000000-0005-0000-0000-00005D340000}"/>
    <cellStyle name="Normál 40 13" xfId="14059" xr:uid="{00000000-0005-0000-0000-00005E340000}"/>
    <cellStyle name="Normal 40 14" xfId="14060" xr:uid="{00000000-0005-0000-0000-00005F340000}"/>
    <cellStyle name="Normál 40 14" xfId="14061" xr:uid="{00000000-0005-0000-0000-000060340000}"/>
    <cellStyle name="Normal 40 15" xfId="14062" xr:uid="{00000000-0005-0000-0000-000061340000}"/>
    <cellStyle name="Normal 40 2" xfId="1273" xr:uid="{00000000-0005-0000-0000-000062340000}"/>
    <cellStyle name="Normál 40 2" xfId="14063" xr:uid="{00000000-0005-0000-0000-000063340000}"/>
    <cellStyle name="Normal 40 3" xfId="14064" xr:uid="{00000000-0005-0000-0000-000064340000}"/>
    <cellStyle name="Normál 40 3" xfId="14065" xr:uid="{00000000-0005-0000-0000-000065340000}"/>
    <cellStyle name="Normal 40 4" xfId="14066" xr:uid="{00000000-0005-0000-0000-000066340000}"/>
    <cellStyle name="Normál 40 4" xfId="14067" xr:uid="{00000000-0005-0000-0000-000067340000}"/>
    <cellStyle name="Normal 40 5" xfId="14068" xr:uid="{00000000-0005-0000-0000-000068340000}"/>
    <cellStyle name="Normál 40 5" xfId="14069" xr:uid="{00000000-0005-0000-0000-000069340000}"/>
    <cellStyle name="Normal 40 6" xfId="14070" xr:uid="{00000000-0005-0000-0000-00006A340000}"/>
    <cellStyle name="Normál 40 6" xfId="14071" xr:uid="{00000000-0005-0000-0000-00006B340000}"/>
    <cellStyle name="Normal 40 7" xfId="14072" xr:uid="{00000000-0005-0000-0000-00006C340000}"/>
    <cellStyle name="Normál 40 7" xfId="14073" xr:uid="{00000000-0005-0000-0000-00006D340000}"/>
    <cellStyle name="Normal 40 8" xfId="14074" xr:uid="{00000000-0005-0000-0000-00006E340000}"/>
    <cellStyle name="Normál 40 8" xfId="14075" xr:uid="{00000000-0005-0000-0000-00006F340000}"/>
    <cellStyle name="Normal 40 9" xfId="14076" xr:uid="{00000000-0005-0000-0000-000070340000}"/>
    <cellStyle name="Normál 40 9" xfId="14077" xr:uid="{00000000-0005-0000-0000-000071340000}"/>
    <cellStyle name="Normál 400" xfId="14078" xr:uid="{00000000-0005-0000-0000-000072340000}"/>
    <cellStyle name="Normál 401" xfId="14079" xr:uid="{00000000-0005-0000-0000-000073340000}"/>
    <cellStyle name="Normál 402" xfId="14080" xr:uid="{00000000-0005-0000-0000-000074340000}"/>
    <cellStyle name="Normál 403" xfId="14081" xr:uid="{00000000-0005-0000-0000-000075340000}"/>
    <cellStyle name="Normál 404" xfId="14082" xr:uid="{00000000-0005-0000-0000-000076340000}"/>
    <cellStyle name="Normál 405" xfId="14083" xr:uid="{00000000-0005-0000-0000-000077340000}"/>
    <cellStyle name="Normál 406" xfId="14084" xr:uid="{00000000-0005-0000-0000-000078340000}"/>
    <cellStyle name="Normál 407" xfId="14085" xr:uid="{00000000-0005-0000-0000-000079340000}"/>
    <cellStyle name="Normál 408" xfId="14086" xr:uid="{00000000-0005-0000-0000-00007A340000}"/>
    <cellStyle name="Normál 409" xfId="14087" xr:uid="{00000000-0005-0000-0000-00007B340000}"/>
    <cellStyle name="Normal 41" xfId="1274" xr:uid="{00000000-0005-0000-0000-00007C340000}"/>
    <cellStyle name="Normál 41" xfId="1275" xr:uid="{00000000-0005-0000-0000-00007D340000}"/>
    <cellStyle name="Normal 41 10" xfId="14088" xr:uid="{00000000-0005-0000-0000-00007E340000}"/>
    <cellStyle name="Normál 41 10" xfId="14089" xr:uid="{00000000-0005-0000-0000-00007F340000}"/>
    <cellStyle name="Normal 41 11" xfId="14090" xr:uid="{00000000-0005-0000-0000-000080340000}"/>
    <cellStyle name="Normál 41 11" xfId="14091" xr:uid="{00000000-0005-0000-0000-000081340000}"/>
    <cellStyle name="Normal 41 12" xfId="14092" xr:uid="{00000000-0005-0000-0000-000082340000}"/>
    <cellStyle name="Normál 41 12" xfId="14093" xr:uid="{00000000-0005-0000-0000-000083340000}"/>
    <cellStyle name="Normal 41 13" xfId="14094" xr:uid="{00000000-0005-0000-0000-000084340000}"/>
    <cellStyle name="Normál 41 13" xfId="14095" xr:uid="{00000000-0005-0000-0000-000085340000}"/>
    <cellStyle name="Normal 41 14" xfId="14096" xr:uid="{00000000-0005-0000-0000-000086340000}"/>
    <cellStyle name="Normál 41 14" xfId="14097" xr:uid="{00000000-0005-0000-0000-000087340000}"/>
    <cellStyle name="Normal 41 15" xfId="14098" xr:uid="{00000000-0005-0000-0000-000088340000}"/>
    <cellStyle name="Normal 41 2" xfId="1276" xr:uid="{00000000-0005-0000-0000-000089340000}"/>
    <cellStyle name="Normál 41 2" xfId="14099" xr:uid="{00000000-0005-0000-0000-00008A340000}"/>
    <cellStyle name="Normal 41 2 2" xfId="2086" xr:uid="{00000000-0005-0000-0000-00008B340000}"/>
    <cellStyle name="Normal 41 3" xfId="1277" xr:uid="{00000000-0005-0000-0000-00008C340000}"/>
    <cellStyle name="Normál 41 3" xfId="14100" xr:uid="{00000000-0005-0000-0000-00008D340000}"/>
    <cellStyle name="Normal 41 4" xfId="2087" xr:uid="{00000000-0005-0000-0000-00008E340000}"/>
    <cellStyle name="Normál 41 4" xfId="14101" xr:uid="{00000000-0005-0000-0000-00008F340000}"/>
    <cellStyle name="Normal 41 5" xfId="2088" xr:uid="{00000000-0005-0000-0000-000090340000}"/>
    <cellStyle name="Normál 41 5" xfId="14102" xr:uid="{00000000-0005-0000-0000-000091340000}"/>
    <cellStyle name="Normal 41 6" xfId="2089" xr:uid="{00000000-0005-0000-0000-000092340000}"/>
    <cellStyle name="Normál 41 6" xfId="14103" xr:uid="{00000000-0005-0000-0000-000093340000}"/>
    <cellStyle name="Normal 41 7" xfId="2090" xr:uid="{00000000-0005-0000-0000-000094340000}"/>
    <cellStyle name="Normál 41 7" xfId="14104" xr:uid="{00000000-0005-0000-0000-000095340000}"/>
    <cellStyle name="Normal 41 8" xfId="14105" xr:uid="{00000000-0005-0000-0000-000096340000}"/>
    <cellStyle name="Normál 41 8" xfId="14106" xr:uid="{00000000-0005-0000-0000-000097340000}"/>
    <cellStyle name="Normal 41 9" xfId="14107" xr:uid="{00000000-0005-0000-0000-000098340000}"/>
    <cellStyle name="Normál 41 9" xfId="14108" xr:uid="{00000000-0005-0000-0000-000099340000}"/>
    <cellStyle name="Normál 410" xfId="14109" xr:uid="{00000000-0005-0000-0000-00009A340000}"/>
    <cellStyle name="Normál 411" xfId="14110" xr:uid="{00000000-0005-0000-0000-00009B340000}"/>
    <cellStyle name="Normál 412" xfId="14111" xr:uid="{00000000-0005-0000-0000-00009C340000}"/>
    <cellStyle name="Normál 413" xfId="14112" xr:uid="{00000000-0005-0000-0000-00009D340000}"/>
    <cellStyle name="Normál 414" xfId="14113" xr:uid="{00000000-0005-0000-0000-00009E340000}"/>
    <cellStyle name="Normál 415" xfId="14114" xr:uid="{00000000-0005-0000-0000-00009F340000}"/>
    <cellStyle name="Normál 416" xfId="14115" xr:uid="{00000000-0005-0000-0000-0000A0340000}"/>
    <cellStyle name="Normál 417" xfId="14116" xr:uid="{00000000-0005-0000-0000-0000A1340000}"/>
    <cellStyle name="Normál 418" xfId="14117" xr:uid="{00000000-0005-0000-0000-0000A2340000}"/>
    <cellStyle name="Normál 419" xfId="14118" xr:uid="{00000000-0005-0000-0000-0000A3340000}"/>
    <cellStyle name="Normal 42" xfId="1278" xr:uid="{00000000-0005-0000-0000-0000A4340000}"/>
    <cellStyle name="Normál 42" xfId="1279" xr:uid="{00000000-0005-0000-0000-0000A5340000}"/>
    <cellStyle name="Normal 42 10" xfId="14119" xr:uid="{00000000-0005-0000-0000-0000A6340000}"/>
    <cellStyle name="Normál 42 10" xfId="14120" xr:uid="{00000000-0005-0000-0000-0000A7340000}"/>
    <cellStyle name="Normal 42 11" xfId="14121" xr:uid="{00000000-0005-0000-0000-0000A8340000}"/>
    <cellStyle name="Normál 42 11" xfId="14122" xr:uid="{00000000-0005-0000-0000-0000A9340000}"/>
    <cellStyle name="Normal 42 12" xfId="14123" xr:uid="{00000000-0005-0000-0000-0000AA340000}"/>
    <cellStyle name="Normál 42 12" xfId="14124" xr:uid="{00000000-0005-0000-0000-0000AB340000}"/>
    <cellStyle name="Normal 42 13" xfId="14125" xr:uid="{00000000-0005-0000-0000-0000AC340000}"/>
    <cellStyle name="Normál 42 13" xfId="14126" xr:uid="{00000000-0005-0000-0000-0000AD340000}"/>
    <cellStyle name="Normal 42 14" xfId="14127" xr:uid="{00000000-0005-0000-0000-0000AE340000}"/>
    <cellStyle name="Normál 42 14" xfId="14128" xr:uid="{00000000-0005-0000-0000-0000AF340000}"/>
    <cellStyle name="Normal 42 15" xfId="14129" xr:uid="{00000000-0005-0000-0000-0000B0340000}"/>
    <cellStyle name="Normal 42 2" xfId="1280" xr:uid="{00000000-0005-0000-0000-0000B1340000}"/>
    <cellStyle name="Normál 42 2" xfId="14130" xr:uid="{00000000-0005-0000-0000-0000B2340000}"/>
    <cellStyle name="Normal 42 2 2" xfId="2091" xr:uid="{00000000-0005-0000-0000-0000B3340000}"/>
    <cellStyle name="Normal 42 3" xfId="1281" xr:uid="{00000000-0005-0000-0000-0000B4340000}"/>
    <cellStyle name="Normál 42 3" xfId="14131" xr:uid="{00000000-0005-0000-0000-0000B5340000}"/>
    <cellStyle name="Normal 42 4" xfId="2092" xr:uid="{00000000-0005-0000-0000-0000B6340000}"/>
    <cellStyle name="Normál 42 4" xfId="14132" xr:uid="{00000000-0005-0000-0000-0000B7340000}"/>
    <cellStyle name="Normal 42 5" xfId="2093" xr:uid="{00000000-0005-0000-0000-0000B8340000}"/>
    <cellStyle name="Normál 42 5" xfId="14133" xr:uid="{00000000-0005-0000-0000-0000B9340000}"/>
    <cellStyle name="Normal 42 6" xfId="2094" xr:uid="{00000000-0005-0000-0000-0000BA340000}"/>
    <cellStyle name="Normál 42 6" xfId="14134" xr:uid="{00000000-0005-0000-0000-0000BB340000}"/>
    <cellStyle name="Normal 42 7" xfId="2095" xr:uid="{00000000-0005-0000-0000-0000BC340000}"/>
    <cellStyle name="Normál 42 7" xfId="14135" xr:uid="{00000000-0005-0000-0000-0000BD340000}"/>
    <cellStyle name="Normal 42 8" xfId="14136" xr:uid="{00000000-0005-0000-0000-0000BE340000}"/>
    <cellStyle name="Normál 42 8" xfId="14137" xr:uid="{00000000-0005-0000-0000-0000BF340000}"/>
    <cellStyle name="Normal 42 9" xfId="14138" xr:uid="{00000000-0005-0000-0000-0000C0340000}"/>
    <cellStyle name="Normál 42 9" xfId="14139" xr:uid="{00000000-0005-0000-0000-0000C1340000}"/>
    <cellStyle name="Normál 420" xfId="14140" xr:uid="{00000000-0005-0000-0000-0000C2340000}"/>
    <cellStyle name="Normál 421" xfId="14141" xr:uid="{00000000-0005-0000-0000-0000C3340000}"/>
    <cellStyle name="Normál 422" xfId="14142" xr:uid="{00000000-0005-0000-0000-0000C4340000}"/>
    <cellStyle name="Normál 423" xfId="14143" xr:uid="{00000000-0005-0000-0000-0000C5340000}"/>
    <cellStyle name="Normál 424" xfId="14144" xr:uid="{00000000-0005-0000-0000-0000C6340000}"/>
    <cellStyle name="Normál 425" xfId="14145" xr:uid="{00000000-0005-0000-0000-0000C7340000}"/>
    <cellStyle name="Normál 426" xfId="14146" xr:uid="{00000000-0005-0000-0000-0000C8340000}"/>
    <cellStyle name="Normál 427" xfId="14147" xr:uid="{00000000-0005-0000-0000-0000C9340000}"/>
    <cellStyle name="Normál 428" xfId="14148" xr:uid="{00000000-0005-0000-0000-0000CA340000}"/>
    <cellStyle name="Normál 429" xfId="14149" xr:uid="{00000000-0005-0000-0000-0000CB340000}"/>
    <cellStyle name="Normal 43" xfId="1282" xr:uid="{00000000-0005-0000-0000-0000CC340000}"/>
    <cellStyle name="Normál 43" xfId="1283" xr:uid="{00000000-0005-0000-0000-0000CD340000}"/>
    <cellStyle name="Normal 43 10" xfId="14150" xr:uid="{00000000-0005-0000-0000-0000CE340000}"/>
    <cellStyle name="Normál 43 10" xfId="14151" xr:uid="{00000000-0005-0000-0000-0000CF340000}"/>
    <cellStyle name="Normal 43 11" xfId="14152" xr:uid="{00000000-0005-0000-0000-0000D0340000}"/>
    <cellStyle name="Normál 43 11" xfId="14153" xr:uid="{00000000-0005-0000-0000-0000D1340000}"/>
    <cellStyle name="Normal 43 12" xfId="14154" xr:uid="{00000000-0005-0000-0000-0000D2340000}"/>
    <cellStyle name="Normál 43 12" xfId="14155" xr:uid="{00000000-0005-0000-0000-0000D3340000}"/>
    <cellStyle name="Normal 43 13" xfId="14156" xr:uid="{00000000-0005-0000-0000-0000D4340000}"/>
    <cellStyle name="Normál 43 13" xfId="14157" xr:uid="{00000000-0005-0000-0000-0000D5340000}"/>
    <cellStyle name="Normal 43 14" xfId="14158" xr:uid="{00000000-0005-0000-0000-0000D6340000}"/>
    <cellStyle name="Normál 43 14" xfId="14159" xr:uid="{00000000-0005-0000-0000-0000D7340000}"/>
    <cellStyle name="Normal 43 15" xfId="14160" xr:uid="{00000000-0005-0000-0000-0000D8340000}"/>
    <cellStyle name="Normal 43 2" xfId="1284" xr:uid="{00000000-0005-0000-0000-0000D9340000}"/>
    <cellStyle name="Normál 43 2" xfId="14161" xr:uid="{00000000-0005-0000-0000-0000DA340000}"/>
    <cellStyle name="Normal 43 2 2" xfId="2096" xr:uid="{00000000-0005-0000-0000-0000DB340000}"/>
    <cellStyle name="Normal 43 2 2 2" xfId="14162" xr:uid="{00000000-0005-0000-0000-0000DC340000}"/>
    <cellStyle name="Normal 43 2 3" xfId="2097" xr:uid="{00000000-0005-0000-0000-0000DD340000}"/>
    <cellStyle name="Normal 43 2 3 2" xfId="2098" xr:uid="{00000000-0005-0000-0000-0000DE340000}"/>
    <cellStyle name="Normal 43 2 3 3" xfId="14163" xr:uid="{00000000-0005-0000-0000-0000DF340000}"/>
    <cellStyle name="Normal 43 2 4" xfId="2099" xr:uid="{00000000-0005-0000-0000-0000E0340000}"/>
    <cellStyle name="Normal 43 2 4 2" xfId="14164" xr:uid="{00000000-0005-0000-0000-0000E1340000}"/>
    <cellStyle name="Normal 43 2 5" xfId="2100" xr:uid="{00000000-0005-0000-0000-0000E2340000}"/>
    <cellStyle name="Normal 43 3" xfId="1285" xr:uid="{00000000-0005-0000-0000-0000E3340000}"/>
    <cellStyle name="Normál 43 3" xfId="14165" xr:uid="{00000000-0005-0000-0000-0000E4340000}"/>
    <cellStyle name="Normal 43 4" xfId="2101" xr:uid="{00000000-0005-0000-0000-0000E5340000}"/>
    <cellStyle name="Normál 43 4" xfId="14166" xr:uid="{00000000-0005-0000-0000-0000E6340000}"/>
    <cellStyle name="Normal 43 5" xfId="2102" xr:uid="{00000000-0005-0000-0000-0000E7340000}"/>
    <cellStyle name="Normál 43 5" xfId="14167" xr:uid="{00000000-0005-0000-0000-0000E8340000}"/>
    <cellStyle name="Normal 43 6" xfId="2103" xr:uid="{00000000-0005-0000-0000-0000E9340000}"/>
    <cellStyle name="Normál 43 6" xfId="14168" xr:uid="{00000000-0005-0000-0000-0000EA340000}"/>
    <cellStyle name="Normal 43 7" xfId="2104" xr:uid="{00000000-0005-0000-0000-0000EB340000}"/>
    <cellStyle name="Normál 43 7" xfId="14169" xr:uid="{00000000-0005-0000-0000-0000EC340000}"/>
    <cellStyle name="Normal 43 8" xfId="14170" xr:uid="{00000000-0005-0000-0000-0000ED340000}"/>
    <cellStyle name="Normál 43 8" xfId="14171" xr:uid="{00000000-0005-0000-0000-0000EE340000}"/>
    <cellStyle name="Normal 43 9" xfId="14172" xr:uid="{00000000-0005-0000-0000-0000EF340000}"/>
    <cellStyle name="Normál 43 9" xfId="14173" xr:uid="{00000000-0005-0000-0000-0000F0340000}"/>
    <cellStyle name="Normál 430" xfId="14174" xr:uid="{00000000-0005-0000-0000-0000F1340000}"/>
    <cellStyle name="Normál 431" xfId="14175" xr:uid="{00000000-0005-0000-0000-0000F2340000}"/>
    <cellStyle name="Normál 432" xfId="14176" xr:uid="{00000000-0005-0000-0000-0000F3340000}"/>
    <cellStyle name="Normál 433" xfId="14177" xr:uid="{00000000-0005-0000-0000-0000F4340000}"/>
    <cellStyle name="Normál 434" xfId="14178" xr:uid="{00000000-0005-0000-0000-0000F5340000}"/>
    <cellStyle name="Normál 435" xfId="14179" xr:uid="{00000000-0005-0000-0000-0000F6340000}"/>
    <cellStyle name="Normál 436" xfId="14180" xr:uid="{00000000-0005-0000-0000-0000F7340000}"/>
    <cellStyle name="Normál 437" xfId="14181" xr:uid="{00000000-0005-0000-0000-0000F8340000}"/>
    <cellStyle name="Normál 438" xfId="14182" xr:uid="{00000000-0005-0000-0000-0000F9340000}"/>
    <cellStyle name="Normál 439" xfId="14183" xr:uid="{00000000-0005-0000-0000-0000FA340000}"/>
    <cellStyle name="Normal 44" xfId="1286" xr:uid="{00000000-0005-0000-0000-0000FB340000}"/>
    <cellStyle name="Normál 44" xfId="1287" xr:uid="{00000000-0005-0000-0000-0000FC340000}"/>
    <cellStyle name="Normal 44 10" xfId="14184" xr:uid="{00000000-0005-0000-0000-0000FD340000}"/>
    <cellStyle name="Normál 44 10" xfId="14185" xr:uid="{00000000-0005-0000-0000-0000FE340000}"/>
    <cellStyle name="Normal 44 11" xfId="14186" xr:uid="{00000000-0005-0000-0000-0000FF340000}"/>
    <cellStyle name="Normál 44 11" xfId="14187" xr:uid="{00000000-0005-0000-0000-000000350000}"/>
    <cellStyle name="Normal 44 12" xfId="14188" xr:uid="{00000000-0005-0000-0000-000001350000}"/>
    <cellStyle name="Normál 44 12" xfId="14189" xr:uid="{00000000-0005-0000-0000-000002350000}"/>
    <cellStyle name="Normal 44 13" xfId="14190" xr:uid="{00000000-0005-0000-0000-000003350000}"/>
    <cellStyle name="Normál 44 13" xfId="14191" xr:uid="{00000000-0005-0000-0000-000004350000}"/>
    <cellStyle name="Normal 44 14" xfId="14192" xr:uid="{00000000-0005-0000-0000-000005350000}"/>
    <cellStyle name="Normál 44 14" xfId="14193" xr:uid="{00000000-0005-0000-0000-000006350000}"/>
    <cellStyle name="Normal 44 15" xfId="14194" xr:uid="{00000000-0005-0000-0000-000007350000}"/>
    <cellStyle name="Normal 44 2" xfId="1288" xr:uid="{00000000-0005-0000-0000-000008350000}"/>
    <cellStyle name="Normál 44 2" xfId="14195" xr:uid="{00000000-0005-0000-0000-000009350000}"/>
    <cellStyle name="Normal 44 3" xfId="14196" xr:uid="{00000000-0005-0000-0000-00000A350000}"/>
    <cellStyle name="Normál 44 3" xfId="14197" xr:uid="{00000000-0005-0000-0000-00000B350000}"/>
    <cellStyle name="Normal 44 4" xfId="14198" xr:uid="{00000000-0005-0000-0000-00000C350000}"/>
    <cellStyle name="Normál 44 4" xfId="14199" xr:uid="{00000000-0005-0000-0000-00000D350000}"/>
    <cellStyle name="Normal 44 5" xfId="14200" xr:uid="{00000000-0005-0000-0000-00000E350000}"/>
    <cellStyle name="Normál 44 5" xfId="14201" xr:uid="{00000000-0005-0000-0000-00000F350000}"/>
    <cellStyle name="Normal 44 6" xfId="14202" xr:uid="{00000000-0005-0000-0000-000010350000}"/>
    <cellStyle name="Normál 44 6" xfId="14203" xr:uid="{00000000-0005-0000-0000-000011350000}"/>
    <cellStyle name="Normal 44 7" xfId="14204" xr:uid="{00000000-0005-0000-0000-000012350000}"/>
    <cellStyle name="Normál 44 7" xfId="14205" xr:uid="{00000000-0005-0000-0000-000013350000}"/>
    <cellStyle name="Normal 44 8" xfId="14206" xr:uid="{00000000-0005-0000-0000-000014350000}"/>
    <cellStyle name="Normál 44 8" xfId="14207" xr:uid="{00000000-0005-0000-0000-000015350000}"/>
    <cellStyle name="Normal 44 9" xfId="14208" xr:uid="{00000000-0005-0000-0000-000016350000}"/>
    <cellStyle name="Normál 44 9" xfId="14209" xr:uid="{00000000-0005-0000-0000-000017350000}"/>
    <cellStyle name="Normál 440" xfId="14210" xr:uid="{00000000-0005-0000-0000-000018350000}"/>
    <cellStyle name="Normál 441" xfId="14211" xr:uid="{00000000-0005-0000-0000-000019350000}"/>
    <cellStyle name="Normál 442" xfId="14212" xr:uid="{00000000-0005-0000-0000-00001A350000}"/>
    <cellStyle name="Normál 443" xfId="14213" xr:uid="{00000000-0005-0000-0000-00001B350000}"/>
    <cellStyle name="Normál 444" xfId="14214" xr:uid="{00000000-0005-0000-0000-00001C350000}"/>
    <cellStyle name="Normál 445" xfId="14215" xr:uid="{00000000-0005-0000-0000-00001D350000}"/>
    <cellStyle name="Normál 446" xfId="14216" xr:uid="{00000000-0005-0000-0000-00001E350000}"/>
    <cellStyle name="Normál 447" xfId="14217" xr:uid="{00000000-0005-0000-0000-00001F350000}"/>
    <cellStyle name="Normál 448" xfId="14218" xr:uid="{00000000-0005-0000-0000-000020350000}"/>
    <cellStyle name="Normál 449" xfId="14219" xr:uid="{00000000-0005-0000-0000-000021350000}"/>
    <cellStyle name="Normal 45" xfId="1289" xr:uid="{00000000-0005-0000-0000-000022350000}"/>
    <cellStyle name="Normál 45" xfId="1290" xr:uid="{00000000-0005-0000-0000-000023350000}"/>
    <cellStyle name="Normal 45 10" xfId="14220" xr:uid="{00000000-0005-0000-0000-000024350000}"/>
    <cellStyle name="Normál 45 10" xfId="14221" xr:uid="{00000000-0005-0000-0000-000025350000}"/>
    <cellStyle name="Normal 45 11" xfId="14222" xr:uid="{00000000-0005-0000-0000-000026350000}"/>
    <cellStyle name="Normál 45 11" xfId="14223" xr:uid="{00000000-0005-0000-0000-000027350000}"/>
    <cellStyle name="Normal 45 12" xfId="14224" xr:uid="{00000000-0005-0000-0000-000028350000}"/>
    <cellStyle name="Normál 45 12" xfId="14225" xr:uid="{00000000-0005-0000-0000-000029350000}"/>
    <cellStyle name="Normal 45 13" xfId="14226" xr:uid="{00000000-0005-0000-0000-00002A350000}"/>
    <cellStyle name="Normál 45 13" xfId="14227" xr:uid="{00000000-0005-0000-0000-00002B350000}"/>
    <cellStyle name="Normal 45 14" xfId="14228" xr:uid="{00000000-0005-0000-0000-00002C350000}"/>
    <cellStyle name="Normál 45 14" xfId="14229" xr:uid="{00000000-0005-0000-0000-00002D350000}"/>
    <cellStyle name="Normal 45 15" xfId="14230" xr:uid="{00000000-0005-0000-0000-00002E350000}"/>
    <cellStyle name="Normal 45 16" xfId="14231" xr:uid="{00000000-0005-0000-0000-00002F350000}"/>
    <cellStyle name="Normal 45 17" xfId="14232" xr:uid="{00000000-0005-0000-0000-000030350000}"/>
    <cellStyle name="Normal 45 2" xfId="1291" xr:uid="{00000000-0005-0000-0000-000031350000}"/>
    <cellStyle name="Normál 45 2" xfId="14233" xr:uid="{00000000-0005-0000-0000-000032350000}"/>
    <cellStyle name="Normal 45 2 2" xfId="1292" xr:uid="{00000000-0005-0000-0000-000033350000}"/>
    <cellStyle name="Normal 45 2 2 2" xfId="2105" xr:uid="{00000000-0005-0000-0000-000034350000}"/>
    <cellStyle name="Normal 45 2 3" xfId="2106" xr:uid="{00000000-0005-0000-0000-000035350000}"/>
    <cellStyle name="Normal 45 2 4" xfId="14234" xr:uid="{00000000-0005-0000-0000-000036350000}"/>
    <cellStyle name="Normal 45 2 5" xfId="14235" xr:uid="{00000000-0005-0000-0000-000037350000}"/>
    <cellStyle name="Normal 45 3" xfId="1293" xr:uid="{00000000-0005-0000-0000-000038350000}"/>
    <cellStyle name="Normál 45 3" xfId="14236" xr:uid="{00000000-0005-0000-0000-000039350000}"/>
    <cellStyle name="Normal 45 3 2" xfId="2107" xr:uid="{00000000-0005-0000-0000-00003A350000}"/>
    <cellStyle name="Normal 45 4" xfId="2108" xr:uid="{00000000-0005-0000-0000-00003B350000}"/>
    <cellStyle name="Normál 45 4" xfId="14237" xr:uid="{00000000-0005-0000-0000-00003C350000}"/>
    <cellStyle name="Normal 45 4 2" xfId="14238" xr:uid="{00000000-0005-0000-0000-00003D350000}"/>
    <cellStyle name="Normal 45 5" xfId="2109" xr:uid="{00000000-0005-0000-0000-00003E350000}"/>
    <cellStyle name="Normál 45 5" xfId="14239" xr:uid="{00000000-0005-0000-0000-00003F350000}"/>
    <cellStyle name="Normal 45 6" xfId="2110" xr:uid="{00000000-0005-0000-0000-000040350000}"/>
    <cellStyle name="Normál 45 6" xfId="14240" xr:uid="{00000000-0005-0000-0000-000041350000}"/>
    <cellStyle name="Normal 45 7" xfId="2111" xr:uid="{00000000-0005-0000-0000-000042350000}"/>
    <cellStyle name="Normál 45 7" xfId="14241" xr:uid="{00000000-0005-0000-0000-000043350000}"/>
    <cellStyle name="Normal 45 8" xfId="2112" xr:uid="{00000000-0005-0000-0000-000044350000}"/>
    <cellStyle name="Normál 45 8" xfId="14242" xr:uid="{00000000-0005-0000-0000-000045350000}"/>
    <cellStyle name="Normal 45 9" xfId="14243" xr:uid="{00000000-0005-0000-0000-000046350000}"/>
    <cellStyle name="Normál 45 9" xfId="14244" xr:uid="{00000000-0005-0000-0000-000047350000}"/>
    <cellStyle name="Normál 450" xfId="14245" xr:uid="{00000000-0005-0000-0000-000048350000}"/>
    <cellStyle name="Normál 451" xfId="14246" xr:uid="{00000000-0005-0000-0000-000049350000}"/>
    <cellStyle name="Normál 452" xfId="14247" xr:uid="{00000000-0005-0000-0000-00004A350000}"/>
    <cellStyle name="Normál 453" xfId="14248" xr:uid="{00000000-0005-0000-0000-00004B350000}"/>
    <cellStyle name="Normál 454" xfId="14249" xr:uid="{00000000-0005-0000-0000-00004C350000}"/>
    <cellStyle name="Normál 455" xfId="14250" xr:uid="{00000000-0005-0000-0000-00004D350000}"/>
    <cellStyle name="Normál 456" xfId="14251" xr:uid="{00000000-0005-0000-0000-00004E350000}"/>
    <cellStyle name="Normál 457" xfId="14252" xr:uid="{00000000-0005-0000-0000-00004F350000}"/>
    <cellStyle name="Normál 458" xfId="14253" xr:uid="{00000000-0005-0000-0000-000050350000}"/>
    <cellStyle name="Normál 459" xfId="14254" xr:uid="{00000000-0005-0000-0000-000051350000}"/>
    <cellStyle name="Normal 46" xfId="1294" xr:uid="{00000000-0005-0000-0000-000052350000}"/>
    <cellStyle name="Normál 46" xfId="1295" xr:uid="{00000000-0005-0000-0000-000053350000}"/>
    <cellStyle name="Normal 46 10" xfId="14255" xr:uid="{00000000-0005-0000-0000-000054350000}"/>
    <cellStyle name="Normál 46 10" xfId="14256" xr:uid="{00000000-0005-0000-0000-000055350000}"/>
    <cellStyle name="Normal 46 11" xfId="14257" xr:uid="{00000000-0005-0000-0000-000056350000}"/>
    <cellStyle name="Normál 46 11" xfId="14258" xr:uid="{00000000-0005-0000-0000-000057350000}"/>
    <cellStyle name="Normal 46 12" xfId="14259" xr:uid="{00000000-0005-0000-0000-000058350000}"/>
    <cellStyle name="Normál 46 12" xfId="14260" xr:uid="{00000000-0005-0000-0000-000059350000}"/>
    <cellStyle name="Normal 46 13" xfId="14261" xr:uid="{00000000-0005-0000-0000-00005A350000}"/>
    <cellStyle name="Normál 46 13" xfId="14262" xr:uid="{00000000-0005-0000-0000-00005B350000}"/>
    <cellStyle name="Normal 46 14" xfId="14263" xr:uid="{00000000-0005-0000-0000-00005C350000}"/>
    <cellStyle name="Normál 46 14" xfId="14264" xr:uid="{00000000-0005-0000-0000-00005D350000}"/>
    <cellStyle name="Normal 46 15" xfId="14265" xr:uid="{00000000-0005-0000-0000-00005E350000}"/>
    <cellStyle name="Normal 46 2" xfId="1296" xr:uid="{00000000-0005-0000-0000-00005F350000}"/>
    <cellStyle name="Normál 46 2" xfId="14266" xr:uid="{00000000-0005-0000-0000-000060350000}"/>
    <cellStyle name="Normal 46 3" xfId="1297" xr:uid="{00000000-0005-0000-0000-000061350000}"/>
    <cellStyle name="Normál 46 3" xfId="14267" xr:uid="{00000000-0005-0000-0000-000062350000}"/>
    <cellStyle name="Normal 46 4" xfId="2113" xr:uid="{00000000-0005-0000-0000-000063350000}"/>
    <cellStyle name="Normál 46 4" xfId="14268" xr:uid="{00000000-0005-0000-0000-000064350000}"/>
    <cellStyle name="Normal 46 5" xfId="2114" xr:uid="{00000000-0005-0000-0000-000065350000}"/>
    <cellStyle name="Normál 46 5" xfId="14269" xr:uid="{00000000-0005-0000-0000-000066350000}"/>
    <cellStyle name="Normal 46 6" xfId="2115" xr:uid="{00000000-0005-0000-0000-000067350000}"/>
    <cellStyle name="Normál 46 6" xfId="14270" xr:uid="{00000000-0005-0000-0000-000068350000}"/>
    <cellStyle name="Normal 46 7" xfId="2116" xr:uid="{00000000-0005-0000-0000-000069350000}"/>
    <cellStyle name="Normál 46 7" xfId="14271" xr:uid="{00000000-0005-0000-0000-00006A350000}"/>
    <cellStyle name="Normal 46 8" xfId="14272" xr:uid="{00000000-0005-0000-0000-00006B350000}"/>
    <cellStyle name="Normál 46 8" xfId="14273" xr:uid="{00000000-0005-0000-0000-00006C350000}"/>
    <cellStyle name="Normal 46 9" xfId="14274" xr:uid="{00000000-0005-0000-0000-00006D350000}"/>
    <cellStyle name="Normál 46 9" xfId="14275" xr:uid="{00000000-0005-0000-0000-00006E350000}"/>
    <cellStyle name="Normál 460" xfId="14276" xr:uid="{00000000-0005-0000-0000-00006F350000}"/>
    <cellStyle name="Normál 461" xfId="14277" xr:uid="{00000000-0005-0000-0000-000070350000}"/>
    <cellStyle name="Normál 462" xfId="14278" xr:uid="{00000000-0005-0000-0000-000071350000}"/>
    <cellStyle name="Normál 463" xfId="14279" xr:uid="{00000000-0005-0000-0000-000072350000}"/>
    <cellStyle name="Normál 464" xfId="14280" xr:uid="{00000000-0005-0000-0000-000073350000}"/>
    <cellStyle name="Normál 465" xfId="14281" xr:uid="{00000000-0005-0000-0000-000074350000}"/>
    <cellStyle name="Normál 466" xfId="14282" xr:uid="{00000000-0005-0000-0000-000075350000}"/>
    <cellStyle name="Normál 467" xfId="14283" xr:uid="{00000000-0005-0000-0000-000076350000}"/>
    <cellStyle name="Normál 468" xfId="14284" xr:uid="{00000000-0005-0000-0000-000077350000}"/>
    <cellStyle name="Normál 469" xfId="14285" xr:uid="{00000000-0005-0000-0000-000078350000}"/>
    <cellStyle name="Normal 47" xfId="1298" xr:uid="{00000000-0005-0000-0000-000079350000}"/>
    <cellStyle name="Normál 47" xfId="1299" xr:uid="{00000000-0005-0000-0000-00007A350000}"/>
    <cellStyle name="Normal 47 10" xfId="14286" xr:uid="{00000000-0005-0000-0000-00007B350000}"/>
    <cellStyle name="Normál 47 10" xfId="14287" xr:uid="{00000000-0005-0000-0000-00007C350000}"/>
    <cellStyle name="Normal 47 11" xfId="14288" xr:uid="{00000000-0005-0000-0000-00007D350000}"/>
    <cellStyle name="Normál 47 11" xfId="14289" xr:uid="{00000000-0005-0000-0000-00007E350000}"/>
    <cellStyle name="Normal 47 12" xfId="14290" xr:uid="{00000000-0005-0000-0000-00007F350000}"/>
    <cellStyle name="Normál 47 12" xfId="14291" xr:uid="{00000000-0005-0000-0000-000080350000}"/>
    <cellStyle name="Normal 47 13" xfId="14292" xr:uid="{00000000-0005-0000-0000-000081350000}"/>
    <cellStyle name="Normál 47 13" xfId="14293" xr:uid="{00000000-0005-0000-0000-000082350000}"/>
    <cellStyle name="Normal 47 14" xfId="14294" xr:uid="{00000000-0005-0000-0000-000083350000}"/>
    <cellStyle name="Normál 47 14" xfId="14295" xr:uid="{00000000-0005-0000-0000-000084350000}"/>
    <cellStyle name="Normal 47 15" xfId="14296" xr:uid="{00000000-0005-0000-0000-000085350000}"/>
    <cellStyle name="Normal 47 16" xfId="14297" xr:uid="{00000000-0005-0000-0000-000086350000}"/>
    <cellStyle name="Normal 47 17" xfId="14298" xr:uid="{00000000-0005-0000-0000-000087350000}"/>
    <cellStyle name="Normal 47 2" xfId="1300" xr:uid="{00000000-0005-0000-0000-000088350000}"/>
    <cellStyle name="Normál 47 2" xfId="14299" xr:uid="{00000000-0005-0000-0000-000089350000}"/>
    <cellStyle name="Normal 47 2 2" xfId="1802" xr:uid="{00000000-0005-0000-0000-00008A350000}"/>
    <cellStyle name="Normal 47 2 3" xfId="2225" xr:uid="{00000000-0005-0000-0000-00008B350000}"/>
    <cellStyle name="Normal 47 2 3 2" xfId="22457" xr:uid="{FB15E264-2D6C-46D5-B413-3FAF59406861}"/>
    <cellStyle name="Normal 47 3" xfId="2117" xr:uid="{00000000-0005-0000-0000-00008C350000}"/>
    <cellStyle name="Normál 47 3" xfId="14300" xr:uid="{00000000-0005-0000-0000-00008D350000}"/>
    <cellStyle name="Normal 47 4" xfId="2118" xr:uid="{00000000-0005-0000-0000-00008E350000}"/>
    <cellStyle name="Normál 47 4" xfId="14301" xr:uid="{00000000-0005-0000-0000-00008F350000}"/>
    <cellStyle name="Normal 47 5" xfId="2119" xr:uid="{00000000-0005-0000-0000-000090350000}"/>
    <cellStyle name="Normál 47 5" xfId="14302" xr:uid="{00000000-0005-0000-0000-000091350000}"/>
    <cellStyle name="Normal 47 6" xfId="2120" xr:uid="{00000000-0005-0000-0000-000092350000}"/>
    <cellStyle name="Normál 47 6" xfId="14303" xr:uid="{00000000-0005-0000-0000-000093350000}"/>
    <cellStyle name="Normal 47 7" xfId="2121" xr:uid="{00000000-0005-0000-0000-000094350000}"/>
    <cellStyle name="Normál 47 7" xfId="14304" xr:uid="{00000000-0005-0000-0000-000095350000}"/>
    <cellStyle name="Normal 47 8" xfId="14305" xr:uid="{00000000-0005-0000-0000-000096350000}"/>
    <cellStyle name="Normál 47 8" xfId="14306" xr:uid="{00000000-0005-0000-0000-000097350000}"/>
    <cellStyle name="Normal 47 9" xfId="14307" xr:uid="{00000000-0005-0000-0000-000098350000}"/>
    <cellStyle name="Normál 47 9" xfId="14308" xr:uid="{00000000-0005-0000-0000-000099350000}"/>
    <cellStyle name="Normál 470" xfId="14309" xr:uid="{00000000-0005-0000-0000-00009A350000}"/>
    <cellStyle name="Normál 471" xfId="14310" xr:uid="{00000000-0005-0000-0000-00009B350000}"/>
    <cellStyle name="Normál 472" xfId="14311" xr:uid="{00000000-0005-0000-0000-00009C350000}"/>
    <cellStyle name="Normál 473" xfId="14312" xr:uid="{00000000-0005-0000-0000-00009D350000}"/>
    <cellStyle name="Normál 474" xfId="14313" xr:uid="{00000000-0005-0000-0000-00009E350000}"/>
    <cellStyle name="Normál 475" xfId="14314" xr:uid="{00000000-0005-0000-0000-00009F350000}"/>
    <cellStyle name="Normál 476" xfId="14315" xr:uid="{00000000-0005-0000-0000-0000A0350000}"/>
    <cellStyle name="Normál 477" xfId="14316" xr:uid="{00000000-0005-0000-0000-0000A1350000}"/>
    <cellStyle name="Normál 478" xfId="14317" xr:uid="{00000000-0005-0000-0000-0000A2350000}"/>
    <cellStyle name="Normál 479" xfId="14318" xr:uid="{00000000-0005-0000-0000-0000A3350000}"/>
    <cellStyle name="Normal 48" xfId="1301" xr:uid="{00000000-0005-0000-0000-0000A4350000}"/>
    <cellStyle name="Normál 48" xfId="1302" xr:uid="{00000000-0005-0000-0000-0000A5350000}"/>
    <cellStyle name="Normal 48 10" xfId="14319" xr:uid="{00000000-0005-0000-0000-0000A6350000}"/>
    <cellStyle name="Normál 48 10" xfId="14320" xr:uid="{00000000-0005-0000-0000-0000A7350000}"/>
    <cellStyle name="Normal 48 11" xfId="14321" xr:uid="{00000000-0005-0000-0000-0000A8350000}"/>
    <cellStyle name="Normál 48 11" xfId="14322" xr:uid="{00000000-0005-0000-0000-0000A9350000}"/>
    <cellStyle name="Normal 48 12" xfId="14323" xr:uid="{00000000-0005-0000-0000-0000AA350000}"/>
    <cellStyle name="Normál 48 12" xfId="14324" xr:uid="{00000000-0005-0000-0000-0000AB350000}"/>
    <cellStyle name="Normal 48 13" xfId="14325" xr:uid="{00000000-0005-0000-0000-0000AC350000}"/>
    <cellStyle name="Normál 48 13" xfId="14326" xr:uid="{00000000-0005-0000-0000-0000AD350000}"/>
    <cellStyle name="Normal 48 14" xfId="14327" xr:uid="{00000000-0005-0000-0000-0000AE350000}"/>
    <cellStyle name="Normál 48 14" xfId="14328" xr:uid="{00000000-0005-0000-0000-0000AF350000}"/>
    <cellStyle name="Normal 48 15" xfId="14329" xr:uid="{00000000-0005-0000-0000-0000B0350000}"/>
    <cellStyle name="Normal 48 16" xfId="14330" xr:uid="{00000000-0005-0000-0000-0000B1350000}"/>
    <cellStyle name="Normal 48 17" xfId="14331" xr:uid="{00000000-0005-0000-0000-0000B2350000}"/>
    <cellStyle name="Normal 48 2" xfId="1303" xr:uid="{00000000-0005-0000-0000-0000B3350000}"/>
    <cellStyle name="Normál 48 2" xfId="14332" xr:uid="{00000000-0005-0000-0000-0000B4350000}"/>
    <cellStyle name="Normal 48 3" xfId="2122" xr:uid="{00000000-0005-0000-0000-0000B5350000}"/>
    <cellStyle name="Normál 48 3" xfId="14333" xr:uid="{00000000-0005-0000-0000-0000B6350000}"/>
    <cellStyle name="Normal 48 4" xfId="2123" xr:uid="{00000000-0005-0000-0000-0000B7350000}"/>
    <cellStyle name="Normál 48 4" xfId="14334" xr:uid="{00000000-0005-0000-0000-0000B8350000}"/>
    <cellStyle name="Normal 48 5" xfId="2124" xr:uid="{00000000-0005-0000-0000-0000B9350000}"/>
    <cellStyle name="Normál 48 5" xfId="14335" xr:uid="{00000000-0005-0000-0000-0000BA350000}"/>
    <cellStyle name="Normal 48 6" xfId="2125" xr:uid="{00000000-0005-0000-0000-0000BB350000}"/>
    <cellStyle name="Normál 48 6" xfId="14336" xr:uid="{00000000-0005-0000-0000-0000BC350000}"/>
    <cellStyle name="Normal 48 7" xfId="14337" xr:uid="{00000000-0005-0000-0000-0000BD350000}"/>
    <cellStyle name="Normál 48 7" xfId="14338" xr:uid="{00000000-0005-0000-0000-0000BE350000}"/>
    <cellStyle name="Normal 48 8" xfId="14339" xr:uid="{00000000-0005-0000-0000-0000BF350000}"/>
    <cellStyle name="Normál 48 8" xfId="14340" xr:uid="{00000000-0005-0000-0000-0000C0350000}"/>
    <cellStyle name="Normal 48 9" xfId="14341" xr:uid="{00000000-0005-0000-0000-0000C1350000}"/>
    <cellStyle name="Normál 48 9" xfId="14342" xr:uid="{00000000-0005-0000-0000-0000C2350000}"/>
    <cellStyle name="Normál 480" xfId="14343" xr:uid="{00000000-0005-0000-0000-0000C3350000}"/>
    <cellStyle name="Normál 481" xfId="14344" xr:uid="{00000000-0005-0000-0000-0000C4350000}"/>
    <cellStyle name="Normál 482" xfId="14345" xr:uid="{00000000-0005-0000-0000-0000C5350000}"/>
    <cellStyle name="Normál 483" xfId="14346" xr:uid="{00000000-0005-0000-0000-0000C6350000}"/>
    <cellStyle name="Normál 484" xfId="14347" xr:uid="{00000000-0005-0000-0000-0000C7350000}"/>
    <cellStyle name="Normál 485" xfId="14348" xr:uid="{00000000-0005-0000-0000-0000C8350000}"/>
    <cellStyle name="Normál 486" xfId="14349" xr:uid="{00000000-0005-0000-0000-0000C9350000}"/>
    <cellStyle name="Normál 487" xfId="14350" xr:uid="{00000000-0005-0000-0000-0000CA350000}"/>
    <cellStyle name="Normál 488" xfId="14351" xr:uid="{00000000-0005-0000-0000-0000CB350000}"/>
    <cellStyle name="Normál 489" xfId="14352" xr:uid="{00000000-0005-0000-0000-0000CC350000}"/>
    <cellStyle name="Normal 49" xfId="1304" xr:uid="{00000000-0005-0000-0000-0000CD350000}"/>
    <cellStyle name="Normál 49" xfId="1305" xr:uid="{00000000-0005-0000-0000-0000CE350000}"/>
    <cellStyle name="Normal 49 10" xfId="14353" xr:uid="{00000000-0005-0000-0000-0000CF350000}"/>
    <cellStyle name="Normal 49 11" xfId="14354" xr:uid="{00000000-0005-0000-0000-0000D0350000}"/>
    <cellStyle name="Normal 49 12" xfId="14355" xr:uid="{00000000-0005-0000-0000-0000D1350000}"/>
    <cellStyle name="Normal 49 13" xfId="14356" xr:uid="{00000000-0005-0000-0000-0000D2350000}"/>
    <cellStyle name="Normal 49 14" xfId="14357" xr:uid="{00000000-0005-0000-0000-0000D3350000}"/>
    <cellStyle name="Normal 49 15" xfId="14358" xr:uid="{00000000-0005-0000-0000-0000D4350000}"/>
    <cellStyle name="Normal 49 16" xfId="14359" xr:uid="{00000000-0005-0000-0000-0000D5350000}"/>
    <cellStyle name="Normal 49 17" xfId="14360" xr:uid="{00000000-0005-0000-0000-0000D6350000}"/>
    <cellStyle name="Normal 49 2" xfId="1306" xr:uid="{00000000-0005-0000-0000-0000D7350000}"/>
    <cellStyle name="Normál 49 2" xfId="14361" xr:uid="{00000000-0005-0000-0000-0000D8350000}"/>
    <cellStyle name="Normal 49 3" xfId="2126" xr:uid="{00000000-0005-0000-0000-0000D9350000}"/>
    <cellStyle name="Normál 49 3" xfId="14362" xr:uid="{00000000-0005-0000-0000-0000DA350000}"/>
    <cellStyle name="Normal 49 4" xfId="2127" xr:uid="{00000000-0005-0000-0000-0000DB350000}"/>
    <cellStyle name="Normal 49 5" xfId="2128" xr:uid="{00000000-0005-0000-0000-0000DC350000}"/>
    <cellStyle name="Normal 49 6" xfId="2129" xr:uid="{00000000-0005-0000-0000-0000DD350000}"/>
    <cellStyle name="Normal 49 7" xfId="14363" xr:uid="{00000000-0005-0000-0000-0000DE350000}"/>
    <cellStyle name="Normal 49 8" xfId="14364" xr:uid="{00000000-0005-0000-0000-0000DF350000}"/>
    <cellStyle name="Normal 49 9" xfId="14365" xr:uid="{00000000-0005-0000-0000-0000E0350000}"/>
    <cellStyle name="Normál 490" xfId="14366" xr:uid="{00000000-0005-0000-0000-0000E1350000}"/>
    <cellStyle name="Normál 491" xfId="14367" xr:uid="{00000000-0005-0000-0000-0000E2350000}"/>
    <cellStyle name="Normál 492" xfId="14368" xr:uid="{00000000-0005-0000-0000-0000E3350000}"/>
    <cellStyle name="Normál 493" xfId="14369" xr:uid="{00000000-0005-0000-0000-0000E4350000}"/>
    <cellStyle name="Normál 494" xfId="14370" xr:uid="{00000000-0005-0000-0000-0000E5350000}"/>
    <cellStyle name="Normál 495" xfId="14371" xr:uid="{00000000-0005-0000-0000-0000E6350000}"/>
    <cellStyle name="Normál 496" xfId="14372" xr:uid="{00000000-0005-0000-0000-0000E7350000}"/>
    <cellStyle name="Normál 497" xfId="14373" xr:uid="{00000000-0005-0000-0000-0000E8350000}"/>
    <cellStyle name="Normál 498" xfId="14374" xr:uid="{00000000-0005-0000-0000-0000E9350000}"/>
    <cellStyle name="Normál 499" xfId="14375" xr:uid="{00000000-0005-0000-0000-0000EA350000}"/>
    <cellStyle name="Normal 5" xfId="1307" xr:uid="{00000000-0005-0000-0000-0000EB350000}"/>
    <cellStyle name="Normál 5" xfId="1308" xr:uid="{00000000-0005-0000-0000-0000EC350000}"/>
    <cellStyle name="Normal 5 10" xfId="2130" xr:uid="{00000000-0005-0000-0000-0000ED350000}"/>
    <cellStyle name="Normál 5 10" xfId="1309" xr:uid="{00000000-0005-0000-0000-0000EE350000}"/>
    <cellStyle name="Normal 5 11" xfId="14376" xr:uid="{00000000-0005-0000-0000-0000EF350000}"/>
    <cellStyle name="Normál 5 11" xfId="14377" xr:uid="{00000000-0005-0000-0000-0000F0350000}"/>
    <cellStyle name="Normal 5 12" xfId="14378" xr:uid="{00000000-0005-0000-0000-0000F1350000}"/>
    <cellStyle name="Normál 5 12" xfId="14379" xr:uid="{00000000-0005-0000-0000-0000F2350000}"/>
    <cellStyle name="Normal 5 13" xfId="14380" xr:uid="{00000000-0005-0000-0000-0000F3350000}"/>
    <cellStyle name="Normál 5 13" xfId="14381" xr:uid="{00000000-0005-0000-0000-0000F4350000}"/>
    <cellStyle name="Normal 5 14" xfId="14382" xr:uid="{00000000-0005-0000-0000-0000F5350000}"/>
    <cellStyle name="Normál 5 14" xfId="14383" xr:uid="{00000000-0005-0000-0000-0000F6350000}"/>
    <cellStyle name="Normal 5 15" xfId="14384" xr:uid="{00000000-0005-0000-0000-0000F7350000}"/>
    <cellStyle name="Normál 5 15" xfId="14385" xr:uid="{00000000-0005-0000-0000-0000F8350000}"/>
    <cellStyle name="Normal 5 16" xfId="14386" xr:uid="{00000000-0005-0000-0000-0000F9350000}"/>
    <cellStyle name="Normál 5 16" xfId="14387" xr:uid="{00000000-0005-0000-0000-0000FA350000}"/>
    <cellStyle name="Normal 5 17" xfId="14388" xr:uid="{00000000-0005-0000-0000-0000FB350000}"/>
    <cellStyle name="Normál 5 17" xfId="14389" xr:uid="{00000000-0005-0000-0000-0000FC350000}"/>
    <cellStyle name="Normal 5 18" xfId="14390" xr:uid="{00000000-0005-0000-0000-0000FD350000}"/>
    <cellStyle name="Normál 5 18" xfId="14391" xr:uid="{00000000-0005-0000-0000-0000FE350000}"/>
    <cellStyle name="Normal 5 19" xfId="14392" xr:uid="{00000000-0005-0000-0000-0000FF350000}"/>
    <cellStyle name="Normál 5 19" xfId="14393" xr:uid="{00000000-0005-0000-0000-000000360000}"/>
    <cellStyle name="Normal 5 2" xfId="1310" xr:uid="{00000000-0005-0000-0000-000001360000}"/>
    <cellStyle name="Normál 5 2" xfId="1311" xr:uid="{00000000-0005-0000-0000-000002360000}"/>
    <cellStyle name="Normal 5 2 2" xfId="1312" xr:uid="{00000000-0005-0000-0000-000003360000}"/>
    <cellStyle name="Normál 5 2 2" xfId="1313" xr:uid="{00000000-0005-0000-0000-000004360000}"/>
    <cellStyle name="Normal 5 2 2 2" xfId="2131" xr:uid="{00000000-0005-0000-0000-000005360000}"/>
    <cellStyle name="Normál 5 2 2 2" xfId="14394" xr:uid="{00000000-0005-0000-0000-000006360000}"/>
    <cellStyle name="Normal 5 2 2 3" xfId="2132" xr:uid="{00000000-0005-0000-0000-000007360000}"/>
    <cellStyle name="Normál 5 2 2 3" xfId="14395" xr:uid="{00000000-0005-0000-0000-000008360000}"/>
    <cellStyle name="Normal 5 2 2 4" xfId="2133" xr:uid="{00000000-0005-0000-0000-000009360000}"/>
    <cellStyle name="Normál 5 2 2 4" xfId="14396" xr:uid="{00000000-0005-0000-0000-00000A360000}"/>
    <cellStyle name="Normal 5 2 2 5" xfId="2134" xr:uid="{00000000-0005-0000-0000-00000B360000}"/>
    <cellStyle name="Normal 5 2 3" xfId="1314" xr:uid="{00000000-0005-0000-0000-00000C360000}"/>
    <cellStyle name="Normál 5 2 3" xfId="14397" xr:uid="{00000000-0005-0000-0000-00000D360000}"/>
    <cellStyle name="Normal 5 2 3 2" xfId="2135" xr:uid="{00000000-0005-0000-0000-00000E360000}"/>
    <cellStyle name="Normal 5 2 4" xfId="2136" xr:uid="{00000000-0005-0000-0000-00000F360000}"/>
    <cellStyle name="Normál 5 2 4" xfId="14398" xr:uid="{00000000-0005-0000-0000-000010360000}"/>
    <cellStyle name="Normal 5 2 4 2" xfId="14399" xr:uid="{00000000-0005-0000-0000-000011360000}"/>
    <cellStyle name="Normal 5 2 5" xfId="2137" xr:uid="{00000000-0005-0000-0000-000012360000}"/>
    <cellStyle name="Normál 5 2 5" xfId="14400" xr:uid="{00000000-0005-0000-0000-000013360000}"/>
    <cellStyle name="Normal 5 2 6" xfId="2138" xr:uid="{00000000-0005-0000-0000-000014360000}"/>
    <cellStyle name="Normal 5 2 7" xfId="2139" xr:uid="{00000000-0005-0000-0000-000015360000}"/>
    <cellStyle name="Normal 5 2 8" xfId="2140" xr:uid="{00000000-0005-0000-0000-000016360000}"/>
    <cellStyle name="Normal 5 2 9" xfId="22501" xr:uid="{CDDFFC7E-A15F-4248-9BB4-AD111AE257C7}"/>
    <cellStyle name="Normal 5 20" xfId="14401" xr:uid="{00000000-0005-0000-0000-000017360000}"/>
    <cellStyle name="Normál 5 20" xfId="14402" xr:uid="{00000000-0005-0000-0000-000018360000}"/>
    <cellStyle name="Normál 5 21" xfId="14403" xr:uid="{00000000-0005-0000-0000-000019360000}"/>
    <cellStyle name="Normál 5 22" xfId="14404" xr:uid="{00000000-0005-0000-0000-00001A360000}"/>
    <cellStyle name="Normál 5 23" xfId="14405" xr:uid="{00000000-0005-0000-0000-00001B360000}"/>
    <cellStyle name="Normál 5 24" xfId="14406" xr:uid="{00000000-0005-0000-0000-00001C360000}"/>
    <cellStyle name="Normal 5 3" xfId="1315" xr:uid="{00000000-0005-0000-0000-00001D360000}"/>
    <cellStyle name="Normál 5 3" xfId="1316" xr:uid="{00000000-0005-0000-0000-00001E360000}"/>
    <cellStyle name="Normal 5 3 10" xfId="14407" xr:uid="{00000000-0005-0000-0000-00001F360000}"/>
    <cellStyle name="Normal 5 3 11" xfId="14408" xr:uid="{00000000-0005-0000-0000-000020360000}"/>
    <cellStyle name="Normal 5 3 12" xfId="14409" xr:uid="{00000000-0005-0000-0000-000021360000}"/>
    <cellStyle name="Normal 5 3 13" xfId="14410" xr:uid="{00000000-0005-0000-0000-000022360000}"/>
    <cellStyle name="Normal 5 3 14" xfId="14411" xr:uid="{00000000-0005-0000-0000-000023360000}"/>
    <cellStyle name="Normal 5 3 15" xfId="14412" xr:uid="{00000000-0005-0000-0000-000024360000}"/>
    <cellStyle name="Normal 5 3 16" xfId="14413" xr:uid="{00000000-0005-0000-0000-000025360000}"/>
    <cellStyle name="Normal 5 3 17" xfId="14414" xr:uid="{00000000-0005-0000-0000-000026360000}"/>
    <cellStyle name="Normal 5 3 2" xfId="2141" xr:uid="{00000000-0005-0000-0000-000027360000}"/>
    <cellStyle name="Normál 5 3 2" xfId="2142" xr:uid="{00000000-0005-0000-0000-000028360000}"/>
    <cellStyle name="Normal 5 3 3" xfId="2143" xr:uid="{00000000-0005-0000-0000-000029360000}"/>
    <cellStyle name="Normal 5 3 4" xfId="2144" xr:uid="{00000000-0005-0000-0000-00002A360000}"/>
    <cellStyle name="Normal 5 3 5" xfId="2145" xr:uid="{00000000-0005-0000-0000-00002B360000}"/>
    <cellStyle name="Normal 5 3 6" xfId="14415" xr:uid="{00000000-0005-0000-0000-00002C360000}"/>
    <cellStyle name="Normal 5 3 7" xfId="14416" xr:uid="{00000000-0005-0000-0000-00002D360000}"/>
    <cellStyle name="Normal 5 3 8" xfId="14417" xr:uid="{00000000-0005-0000-0000-00002E360000}"/>
    <cellStyle name="Normal 5 3 9" xfId="14418" xr:uid="{00000000-0005-0000-0000-00002F360000}"/>
    <cellStyle name="Normal 5 4" xfId="1317" xr:uid="{00000000-0005-0000-0000-000030360000}"/>
    <cellStyle name="Normál 5 4" xfId="1318" xr:uid="{00000000-0005-0000-0000-000031360000}"/>
    <cellStyle name="Normal 5 4 2" xfId="14419" xr:uid="{00000000-0005-0000-0000-000032360000}"/>
    <cellStyle name="Normal 5 5" xfId="1319" xr:uid="{00000000-0005-0000-0000-000033360000}"/>
    <cellStyle name="Normál 5 5" xfId="1320" xr:uid="{00000000-0005-0000-0000-000034360000}"/>
    <cellStyle name="Normál 5 5 2" xfId="2146" xr:uid="{00000000-0005-0000-0000-000035360000}"/>
    <cellStyle name="Normál 5 5 3" xfId="14420" xr:uid="{00000000-0005-0000-0000-000036360000}"/>
    <cellStyle name="Normal 5 6" xfId="1321" xr:uid="{00000000-0005-0000-0000-000037360000}"/>
    <cellStyle name="Normál 5 6" xfId="1322" xr:uid="{00000000-0005-0000-0000-000038360000}"/>
    <cellStyle name="Normál 5 6 10" xfId="14421" xr:uid="{00000000-0005-0000-0000-000039360000}"/>
    <cellStyle name="Normál 5 6 11" xfId="14422" xr:uid="{00000000-0005-0000-0000-00003A360000}"/>
    <cellStyle name="Normál 5 6 12" xfId="14423" xr:uid="{00000000-0005-0000-0000-00003B360000}"/>
    <cellStyle name="Normál 5 6 2" xfId="14424" xr:uid="{00000000-0005-0000-0000-00003C360000}"/>
    <cellStyle name="Normál 5 6 3" xfId="14425" xr:uid="{00000000-0005-0000-0000-00003D360000}"/>
    <cellStyle name="Normál 5 6 4" xfId="14426" xr:uid="{00000000-0005-0000-0000-00003E360000}"/>
    <cellStyle name="Normál 5 6 5" xfId="14427" xr:uid="{00000000-0005-0000-0000-00003F360000}"/>
    <cellStyle name="Normál 5 6 6" xfId="14428" xr:uid="{00000000-0005-0000-0000-000040360000}"/>
    <cellStyle name="Normál 5 6 7" xfId="14429" xr:uid="{00000000-0005-0000-0000-000041360000}"/>
    <cellStyle name="Normál 5 6 8" xfId="14430" xr:uid="{00000000-0005-0000-0000-000042360000}"/>
    <cellStyle name="Normál 5 6 9" xfId="14431" xr:uid="{00000000-0005-0000-0000-000043360000}"/>
    <cellStyle name="Normal 5 7" xfId="2147" xr:uid="{00000000-0005-0000-0000-000044360000}"/>
    <cellStyle name="Normál 5 7" xfId="1323" xr:uid="{00000000-0005-0000-0000-000045360000}"/>
    <cellStyle name="Normal 5 8" xfId="2148" xr:uid="{00000000-0005-0000-0000-000046360000}"/>
    <cellStyle name="Normál 5 8" xfId="1324" xr:uid="{00000000-0005-0000-0000-000047360000}"/>
    <cellStyle name="Normal 5 9" xfId="2149" xr:uid="{00000000-0005-0000-0000-000048360000}"/>
    <cellStyle name="Normál 5 9" xfId="1325" xr:uid="{00000000-0005-0000-0000-000049360000}"/>
    <cellStyle name="Normal 50" xfId="1326" xr:uid="{00000000-0005-0000-0000-00004A360000}"/>
    <cellStyle name="Normál 50" xfId="1327" xr:uid="{00000000-0005-0000-0000-00004B360000}"/>
    <cellStyle name="Normal 50 10" xfId="14432" xr:uid="{00000000-0005-0000-0000-00004C360000}"/>
    <cellStyle name="Normál 50 10" xfId="14433" xr:uid="{00000000-0005-0000-0000-00004D360000}"/>
    <cellStyle name="Normál 50 10 2" xfId="14434" xr:uid="{00000000-0005-0000-0000-00004E360000}"/>
    <cellStyle name="Normál 50 10 3" xfId="14435" xr:uid="{00000000-0005-0000-0000-00004F360000}"/>
    <cellStyle name="Normál 50 10 4" xfId="14436" xr:uid="{00000000-0005-0000-0000-000050360000}"/>
    <cellStyle name="Normál 50 10 5" xfId="14437" xr:uid="{00000000-0005-0000-0000-000051360000}"/>
    <cellStyle name="Normal 50 11" xfId="14438" xr:uid="{00000000-0005-0000-0000-000052360000}"/>
    <cellStyle name="Normál 50 11" xfId="14439" xr:uid="{00000000-0005-0000-0000-000053360000}"/>
    <cellStyle name="Normal 50 12" xfId="14440" xr:uid="{00000000-0005-0000-0000-000054360000}"/>
    <cellStyle name="Normál 50 12" xfId="14441" xr:uid="{00000000-0005-0000-0000-000055360000}"/>
    <cellStyle name="Normal 50 13" xfId="14442" xr:uid="{00000000-0005-0000-0000-000056360000}"/>
    <cellStyle name="Normál 50 13" xfId="14443" xr:uid="{00000000-0005-0000-0000-000057360000}"/>
    <cellStyle name="Normal 50 14" xfId="14444" xr:uid="{00000000-0005-0000-0000-000058360000}"/>
    <cellStyle name="Normál 50 14" xfId="14445" xr:uid="{00000000-0005-0000-0000-000059360000}"/>
    <cellStyle name="Normal 50 15" xfId="14446" xr:uid="{00000000-0005-0000-0000-00005A360000}"/>
    <cellStyle name="Normál 50 15" xfId="14447" xr:uid="{00000000-0005-0000-0000-00005B360000}"/>
    <cellStyle name="Normal 50 16" xfId="14448" xr:uid="{00000000-0005-0000-0000-00005C360000}"/>
    <cellStyle name="Normál 50 16" xfId="14449" xr:uid="{00000000-0005-0000-0000-00005D360000}"/>
    <cellStyle name="Normal 50 17" xfId="14450" xr:uid="{00000000-0005-0000-0000-00005E360000}"/>
    <cellStyle name="Normál 50 17" xfId="14451" xr:uid="{00000000-0005-0000-0000-00005F360000}"/>
    <cellStyle name="Normal 50 2" xfId="1328" xr:uid="{00000000-0005-0000-0000-000060360000}"/>
    <cellStyle name="Normál 50 2" xfId="1329" xr:uid="{00000000-0005-0000-0000-000061360000}"/>
    <cellStyle name="Normál 50 2 2" xfId="14452" xr:uid="{00000000-0005-0000-0000-000062360000}"/>
    <cellStyle name="Normál 50 2 3" xfId="14453" xr:uid="{00000000-0005-0000-0000-000063360000}"/>
    <cellStyle name="Normál 50 2 4" xfId="14454" xr:uid="{00000000-0005-0000-0000-000064360000}"/>
    <cellStyle name="Normál 50 2 5" xfId="14455" xr:uid="{00000000-0005-0000-0000-000065360000}"/>
    <cellStyle name="Normal 50 3" xfId="2150" xr:uid="{00000000-0005-0000-0000-000066360000}"/>
    <cellStyle name="Normál 50 3" xfId="14456" xr:uid="{00000000-0005-0000-0000-000067360000}"/>
    <cellStyle name="Normál 50 3 2" xfId="14457" xr:uid="{00000000-0005-0000-0000-000068360000}"/>
    <cellStyle name="Normál 50 3 3" xfId="14458" xr:uid="{00000000-0005-0000-0000-000069360000}"/>
    <cellStyle name="Normál 50 3 4" xfId="14459" xr:uid="{00000000-0005-0000-0000-00006A360000}"/>
    <cellStyle name="Normál 50 3 5" xfId="14460" xr:uid="{00000000-0005-0000-0000-00006B360000}"/>
    <cellStyle name="Normal 50 4" xfId="2151" xr:uid="{00000000-0005-0000-0000-00006C360000}"/>
    <cellStyle name="Normál 50 4" xfId="14461" xr:uid="{00000000-0005-0000-0000-00006D360000}"/>
    <cellStyle name="Normál 50 4 2" xfId="14462" xr:uid="{00000000-0005-0000-0000-00006E360000}"/>
    <cellStyle name="Normál 50 4 3" xfId="14463" xr:uid="{00000000-0005-0000-0000-00006F360000}"/>
    <cellStyle name="Normál 50 4 4" xfId="14464" xr:uid="{00000000-0005-0000-0000-000070360000}"/>
    <cellStyle name="Normál 50 4 5" xfId="14465" xr:uid="{00000000-0005-0000-0000-000071360000}"/>
    <cellStyle name="Normal 50 5" xfId="2152" xr:uid="{00000000-0005-0000-0000-000072360000}"/>
    <cellStyle name="Normál 50 5" xfId="14466" xr:uid="{00000000-0005-0000-0000-000073360000}"/>
    <cellStyle name="Normál 50 5 2" xfId="14467" xr:uid="{00000000-0005-0000-0000-000074360000}"/>
    <cellStyle name="Normál 50 5 3" xfId="14468" xr:uid="{00000000-0005-0000-0000-000075360000}"/>
    <cellStyle name="Normál 50 5 4" xfId="14469" xr:uid="{00000000-0005-0000-0000-000076360000}"/>
    <cellStyle name="Normál 50 5 5" xfId="14470" xr:uid="{00000000-0005-0000-0000-000077360000}"/>
    <cellStyle name="Normal 50 6" xfId="2153" xr:uid="{00000000-0005-0000-0000-000078360000}"/>
    <cellStyle name="Normál 50 6" xfId="14471" xr:uid="{00000000-0005-0000-0000-000079360000}"/>
    <cellStyle name="Normál 50 6 2" xfId="14472" xr:uid="{00000000-0005-0000-0000-00007A360000}"/>
    <cellStyle name="Normál 50 6 3" xfId="14473" xr:uid="{00000000-0005-0000-0000-00007B360000}"/>
    <cellStyle name="Normál 50 6 4" xfId="14474" xr:uid="{00000000-0005-0000-0000-00007C360000}"/>
    <cellStyle name="Normál 50 6 5" xfId="14475" xr:uid="{00000000-0005-0000-0000-00007D360000}"/>
    <cellStyle name="Normal 50 7" xfId="14476" xr:uid="{00000000-0005-0000-0000-00007E360000}"/>
    <cellStyle name="Normál 50 7" xfId="14477" xr:uid="{00000000-0005-0000-0000-00007F360000}"/>
    <cellStyle name="Normál 50 7 2" xfId="14478" xr:uid="{00000000-0005-0000-0000-000080360000}"/>
    <cellStyle name="Normál 50 7 3" xfId="14479" xr:uid="{00000000-0005-0000-0000-000081360000}"/>
    <cellStyle name="Normál 50 7 4" xfId="14480" xr:uid="{00000000-0005-0000-0000-000082360000}"/>
    <cellStyle name="Normál 50 7 5" xfId="14481" xr:uid="{00000000-0005-0000-0000-000083360000}"/>
    <cellStyle name="Normal 50 8" xfId="14482" xr:uid="{00000000-0005-0000-0000-000084360000}"/>
    <cellStyle name="Normál 50 8" xfId="14483" xr:uid="{00000000-0005-0000-0000-000085360000}"/>
    <cellStyle name="Normál 50 8 2" xfId="14484" xr:uid="{00000000-0005-0000-0000-000086360000}"/>
    <cellStyle name="Normál 50 8 3" xfId="14485" xr:uid="{00000000-0005-0000-0000-000087360000}"/>
    <cellStyle name="Normál 50 8 4" xfId="14486" xr:uid="{00000000-0005-0000-0000-000088360000}"/>
    <cellStyle name="Normál 50 8 5" xfId="14487" xr:uid="{00000000-0005-0000-0000-000089360000}"/>
    <cellStyle name="Normal 50 9" xfId="14488" xr:uid="{00000000-0005-0000-0000-00008A360000}"/>
    <cellStyle name="Normál 50 9" xfId="14489" xr:uid="{00000000-0005-0000-0000-00008B360000}"/>
    <cellStyle name="Normál 50 9 2" xfId="14490" xr:uid="{00000000-0005-0000-0000-00008C360000}"/>
    <cellStyle name="Normál 50 9 3" xfId="14491" xr:uid="{00000000-0005-0000-0000-00008D360000}"/>
    <cellStyle name="Normál 50 9 4" xfId="14492" xr:uid="{00000000-0005-0000-0000-00008E360000}"/>
    <cellStyle name="Normál 50 9 5" xfId="14493" xr:uid="{00000000-0005-0000-0000-00008F360000}"/>
    <cellStyle name="Normál 500" xfId="14494" xr:uid="{00000000-0005-0000-0000-000090360000}"/>
    <cellStyle name="Normál 501" xfId="14495" xr:uid="{00000000-0005-0000-0000-000091360000}"/>
    <cellStyle name="Normál 502" xfId="14496" xr:uid="{00000000-0005-0000-0000-000092360000}"/>
    <cellStyle name="Normál 503" xfId="14497" xr:uid="{00000000-0005-0000-0000-000093360000}"/>
    <cellStyle name="Normál 504" xfId="14498" xr:uid="{00000000-0005-0000-0000-000094360000}"/>
    <cellStyle name="Normál 505" xfId="14499" xr:uid="{00000000-0005-0000-0000-000095360000}"/>
    <cellStyle name="Normál 506" xfId="14500" xr:uid="{00000000-0005-0000-0000-000096360000}"/>
    <cellStyle name="Normál 507" xfId="14501" xr:uid="{00000000-0005-0000-0000-000097360000}"/>
    <cellStyle name="Normál 508" xfId="14502" xr:uid="{00000000-0005-0000-0000-000098360000}"/>
    <cellStyle name="Normál 509" xfId="14503" xr:uid="{00000000-0005-0000-0000-000099360000}"/>
    <cellStyle name="Normal 51" xfId="1330" xr:uid="{00000000-0005-0000-0000-00009A360000}"/>
    <cellStyle name="Normál 51" xfId="1331" xr:uid="{00000000-0005-0000-0000-00009B360000}"/>
    <cellStyle name="Normal 51 10" xfId="14504" xr:uid="{00000000-0005-0000-0000-00009C360000}"/>
    <cellStyle name="Normál 51 10" xfId="1332" xr:uid="{00000000-0005-0000-0000-00009D360000}"/>
    <cellStyle name="Normal 51 11" xfId="14505" xr:uid="{00000000-0005-0000-0000-00009E360000}"/>
    <cellStyle name="Normál 51 11" xfId="14506" xr:uid="{00000000-0005-0000-0000-00009F360000}"/>
    <cellStyle name="Normal 51 12" xfId="14507" xr:uid="{00000000-0005-0000-0000-0000A0360000}"/>
    <cellStyle name="Normál 51 12" xfId="14508" xr:uid="{00000000-0005-0000-0000-0000A1360000}"/>
    <cellStyle name="Normal 51 13" xfId="14509" xr:uid="{00000000-0005-0000-0000-0000A2360000}"/>
    <cellStyle name="Normál 51 13" xfId="14510" xr:uid="{00000000-0005-0000-0000-0000A3360000}"/>
    <cellStyle name="Normal 51 14" xfId="14511" xr:uid="{00000000-0005-0000-0000-0000A4360000}"/>
    <cellStyle name="Normál 51 14" xfId="14512" xr:uid="{00000000-0005-0000-0000-0000A5360000}"/>
    <cellStyle name="Normal 51 15" xfId="14513" xr:uid="{00000000-0005-0000-0000-0000A6360000}"/>
    <cellStyle name="Normal 51 16" xfId="14514" xr:uid="{00000000-0005-0000-0000-0000A7360000}"/>
    <cellStyle name="Normal 51 17" xfId="14515" xr:uid="{00000000-0005-0000-0000-0000A8360000}"/>
    <cellStyle name="Normal 51 2" xfId="2154" xr:uid="{00000000-0005-0000-0000-0000A9360000}"/>
    <cellStyle name="Normál 51 2" xfId="14516" xr:uid="{00000000-0005-0000-0000-0000AA360000}"/>
    <cellStyle name="Normal 51 2 2" xfId="14517" xr:uid="{00000000-0005-0000-0000-0000AB360000}"/>
    <cellStyle name="Normal 51 3" xfId="2155" xr:uid="{00000000-0005-0000-0000-0000AC360000}"/>
    <cellStyle name="Normál 51 3" xfId="14518" xr:uid="{00000000-0005-0000-0000-0000AD360000}"/>
    <cellStyle name="Normal 51 4" xfId="2156" xr:uid="{00000000-0005-0000-0000-0000AE360000}"/>
    <cellStyle name="Normál 51 4" xfId="14519" xr:uid="{00000000-0005-0000-0000-0000AF360000}"/>
    <cellStyle name="Normal 51 5" xfId="2157" xr:uid="{00000000-0005-0000-0000-0000B0360000}"/>
    <cellStyle name="Normál 51 5" xfId="14520" xr:uid="{00000000-0005-0000-0000-0000B1360000}"/>
    <cellStyle name="Normal 51 6" xfId="14521" xr:uid="{00000000-0005-0000-0000-0000B2360000}"/>
    <cellStyle name="Normál 51 6" xfId="14522" xr:uid="{00000000-0005-0000-0000-0000B3360000}"/>
    <cellStyle name="Normal 51 7" xfId="14523" xr:uid="{00000000-0005-0000-0000-0000B4360000}"/>
    <cellStyle name="Normál 51 7" xfId="14524" xr:uid="{00000000-0005-0000-0000-0000B5360000}"/>
    <cellStyle name="Normal 51 8" xfId="14525" xr:uid="{00000000-0005-0000-0000-0000B6360000}"/>
    <cellStyle name="Normál 51 8" xfId="14526" xr:uid="{00000000-0005-0000-0000-0000B7360000}"/>
    <cellStyle name="Normal 51 9" xfId="14527" xr:uid="{00000000-0005-0000-0000-0000B8360000}"/>
    <cellStyle name="Normál 51 9" xfId="14528" xr:uid="{00000000-0005-0000-0000-0000B9360000}"/>
    <cellStyle name="Normál 510" xfId="14529" xr:uid="{00000000-0005-0000-0000-0000BA360000}"/>
    <cellStyle name="Normál 511" xfId="14530" xr:uid="{00000000-0005-0000-0000-0000BB360000}"/>
    <cellStyle name="Normál 512" xfId="14531" xr:uid="{00000000-0005-0000-0000-0000BC360000}"/>
    <cellStyle name="Normál 513" xfId="14532" xr:uid="{00000000-0005-0000-0000-0000BD360000}"/>
    <cellStyle name="Normál 514" xfId="14533" xr:uid="{00000000-0005-0000-0000-0000BE360000}"/>
    <cellStyle name="Normál 515" xfId="14534" xr:uid="{00000000-0005-0000-0000-0000BF360000}"/>
    <cellStyle name="Normál 516" xfId="14535" xr:uid="{00000000-0005-0000-0000-0000C0360000}"/>
    <cellStyle name="Normál 517" xfId="14536" xr:uid="{00000000-0005-0000-0000-0000C1360000}"/>
    <cellStyle name="Normál 518" xfId="14537" xr:uid="{00000000-0005-0000-0000-0000C2360000}"/>
    <cellStyle name="Normál 519" xfId="14538" xr:uid="{00000000-0005-0000-0000-0000C3360000}"/>
    <cellStyle name="Normal 52" xfId="1333" xr:uid="{00000000-0005-0000-0000-0000C4360000}"/>
    <cellStyle name="Normál 52" xfId="1334" xr:uid="{00000000-0005-0000-0000-0000C5360000}"/>
    <cellStyle name="Normal 52 10" xfId="14539" xr:uid="{00000000-0005-0000-0000-0000C6360000}"/>
    <cellStyle name="Normal 52 11" xfId="14540" xr:uid="{00000000-0005-0000-0000-0000C7360000}"/>
    <cellStyle name="Normal 52 12" xfId="14541" xr:uid="{00000000-0005-0000-0000-0000C8360000}"/>
    <cellStyle name="Normal 52 13" xfId="14542" xr:uid="{00000000-0005-0000-0000-0000C9360000}"/>
    <cellStyle name="Normal 52 14" xfId="14543" xr:uid="{00000000-0005-0000-0000-0000CA360000}"/>
    <cellStyle name="Normal 52 15" xfId="14544" xr:uid="{00000000-0005-0000-0000-0000CB360000}"/>
    <cellStyle name="Normal 52 16" xfId="14545" xr:uid="{00000000-0005-0000-0000-0000CC360000}"/>
    <cellStyle name="Normal 52 17" xfId="14546" xr:uid="{00000000-0005-0000-0000-0000CD360000}"/>
    <cellStyle name="Normal 52 2" xfId="14547" xr:uid="{00000000-0005-0000-0000-0000CE360000}"/>
    <cellStyle name="Normal 52 3" xfId="14548" xr:uid="{00000000-0005-0000-0000-0000CF360000}"/>
    <cellStyle name="Normal 52 4" xfId="14549" xr:uid="{00000000-0005-0000-0000-0000D0360000}"/>
    <cellStyle name="Normal 52 5" xfId="14550" xr:uid="{00000000-0005-0000-0000-0000D1360000}"/>
    <cellStyle name="Normal 52 6" xfId="14551" xr:uid="{00000000-0005-0000-0000-0000D2360000}"/>
    <cellStyle name="Normal 52 7" xfId="14552" xr:uid="{00000000-0005-0000-0000-0000D3360000}"/>
    <cellStyle name="Normal 52 8" xfId="14553" xr:uid="{00000000-0005-0000-0000-0000D4360000}"/>
    <cellStyle name="Normal 52 9" xfId="14554" xr:uid="{00000000-0005-0000-0000-0000D5360000}"/>
    <cellStyle name="Normál 520" xfId="14555" xr:uid="{00000000-0005-0000-0000-0000D6360000}"/>
    <cellStyle name="Normál 521" xfId="14556" xr:uid="{00000000-0005-0000-0000-0000D7360000}"/>
    <cellStyle name="Normál 522" xfId="14557" xr:uid="{00000000-0005-0000-0000-0000D8360000}"/>
    <cellStyle name="Normál 523" xfId="14558" xr:uid="{00000000-0005-0000-0000-0000D9360000}"/>
    <cellStyle name="Normál 524" xfId="14559" xr:uid="{00000000-0005-0000-0000-0000DA360000}"/>
    <cellStyle name="Normál 525" xfId="14560" xr:uid="{00000000-0005-0000-0000-0000DB360000}"/>
    <cellStyle name="Normál 526" xfId="14561" xr:uid="{00000000-0005-0000-0000-0000DC360000}"/>
    <cellStyle name="Normál 527" xfId="14562" xr:uid="{00000000-0005-0000-0000-0000DD360000}"/>
    <cellStyle name="Normál 528" xfId="14563" xr:uid="{00000000-0005-0000-0000-0000DE360000}"/>
    <cellStyle name="Normál 529" xfId="14564" xr:uid="{00000000-0005-0000-0000-0000DF360000}"/>
    <cellStyle name="Normal 53" xfId="1335" xr:uid="{00000000-0005-0000-0000-0000E0360000}"/>
    <cellStyle name="Normál 53" xfId="1336" xr:uid="{00000000-0005-0000-0000-0000E1360000}"/>
    <cellStyle name="Normal 53 10" xfId="14565" xr:uid="{00000000-0005-0000-0000-0000E2360000}"/>
    <cellStyle name="Normal 53 11" xfId="14566" xr:uid="{00000000-0005-0000-0000-0000E3360000}"/>
    <cellStyle name="Normal 53 12" xfId="14567" xr:uid="{00000000-0005-0000-0000-0000E4360000}"/>
    <cellStyle name="Normal 53 13" xfId="14568" xr:uid="{00000000-0005-0000-0000-0000E5360000}"/>
    <cellStyle name="Normal 53 14" xfId="14569" xr:uid="{00000000-0005-0000-0000-0000E6360000}"/>
    <cellStyle name="Normal 53 15" xfId="14570" xr:uid="{00000000-0005-0000-0000-0000E7360000}"/>
    <cellStyle name="Normal 53 16" xfId="14571" xr:uid="{00000000-0005-0000-0000-0000E8360000}"/>
    <cellStyle name="Normal 53 17" xfId="14572" xr:uid="{00000000-0005-0000-0000-0000E9360000}"/>
    <cellStyle name="Normal 53 2" xfId="2158" xr:uid="{00000000-0005-0000-0000-0000EA360000}"/>
    <cellStyle name="Normal 53 3" xfId="2159" xr:uid="{00000000-0005-0000-0000-0000EB360000}"/>
    <cellStyle name="Normal 53 4" xfId="2160" xr:uid="{00000000-0005-0000-0000-0000EC360000}"/>
    <cellStyle name="Normal 53 5" xfId="2161" xr:uid="{00000000-0005-0000-0000-0000ED360000}"/>
    <cellStyle name="Normal 53 6" xfId="14573" xr:uid="{00000000-0005-0000-0000-0000EE360000}"/>
    <cellStyle name="Normal 53 7" xfId="14574" xr:uid="{00000000-0005-0000-0000-0000EF360000}"/>
    <cellStyle name="Normal 53 8" xfId="14575" xr:uid="{00000000-0005-0000-0000-0000F0360000}"/>
    <cellStyle name="Normal 53 9" xfId="14576" xr:uid="{00000000-0005-0000-0000-0000F1360000}"/>
    <cellStyle name="Normál 530" xfId="14577" xr:uid="{00000000-0005-0000-0000-0000F2360000}"/>
    <cellStyle name="Normál 531" xfId="14578" xr:uid="{00000000-0005-0000-0000-0000F3360000}"/>
    <cellStyle name="Normál 532" xfId="14579" xr:uid="{00000000-0005-0000-0000-0000F4360000}"/>
    <cellStyle name="Normál 533" xfId="14580" xr:uid="{00000000-0005-0000-0000-0000F5360000}"/>
    <cellStyle name="Normál 534" xfId="14581" xr:uid="{00000000-0005-0000-0000-0000F6360000}"/>
    <cellStyle name="Normál 535" xfId="14582" xr:uid="{00000000-0005-0000-0000-0000F7360000}"/>
    <cellStyle name="Normál 536" xfId="14583" xr:uid="{00000000-0005-0000-0000-0000F8360000}"/>
    <cellStyle name="Normál 537" xfId="14584" xr:uid="{00000000-0005-0000-0000-0000F9360000}"/>
    <cellStyle name="Normál 538" xfId="14585" xr:uid="{00000000-0005-0000-0000-0000FA360000}"/>
    <cellStyle name="Normál 539" xfId="14586" xr:uid="{00000000-0005-0000-0000-0000FB360000}"/>
    <cellStyle name="Normal 54" xfId="1337" xr:uid="{00000000-0005-0000-0000-0000FC360000}"/>
    <cellStyle name="Normál 54" xfId="1338" xr:uid="{00000000-0005-0000-0000-0000FD360000}"/>
    <cellStyle name="Normal 54 10" xfId="14587" xr:uid="{00000000-0005-0000-0000-0000FE360000}"/>
    <cellStyle name="Normal 54 11" xfId="14588" xr:uid="{00000000-0005-0000-0000-0000FF360000}"/>
    <cellStyle name="Normal 54 12" xfId="14589" xr:uid="{00000000-0005-0000-0000-000000370000}"/>
    <cellStyle name="Normal 54 13" xfId="14590" xr:uid="{00000000-0005-0000-0000-000001370000}"/>
    <cellStyle name="Normal 54 14" xfId="14591" xr:uid="{00000000-0005-0000-0000-000002370000}"/>
    <cellStyle name="Normal 54 15" xfId="14592" xr:uid="{00000000-0005-0000-0000-000003370000}"/>
    <cellStyle name="Normal 54 16" xfId="14593" xr:uid="{00000000-0005-0000-0000-000004370000}"/>
    <cellStyle name="Normal 54 17" xfId="14594" xr:uid="{00000000-0005-0000-0000-000005370000}"/>
    <cellStyle name="Normal 54 2" xfId="2162" xr:uid="{00000000-0005-0000-0000-000006370000}"/>
    <cellStyle name="Normal 54 2 2" xfId="14595" xr:uid="{00000000-0005-0000-0000-000007370000}"/>
    <cellStyle name="Normal 54 3" xfId="2163" xr:uid="{00000000-0005-0000-0000-000008370000}"/>
    <cellStyle name="Normal 54 4" xfId="2164" xr:uid="{00000000-0005-0000-0000-000009370000}"/>
    <cellStyle name="Normal 54 5" xfId="2165" xr:uid="{00000000-0005-0000-0000-00000A370000}"/>
    <cellStyle name="Normal 54 6" xfId="14596" xr:uid="{00000000-0005-0000-0000-00000B370000}"/>
    <cellStyle name="Normal 54 7" xfId="14597" xr:uid="{00000000-0005-0000-0000-00000C370000}"/>
    <cellStyle name="Normal 54 8" xfId="14598" xr:uid="{00000000-0005-0000-0000-00000D370000}"/>
    <cellStyle name="Normal 54 9" xfId="14599" xr:uid="{00000000-0005-0000-0000-00000E370000}"/>
    <cellStyle name="Normál 540" xfId="14600" xr:uid="{00000000-0005-0000-0000-00000F370000}"/>
    <cellStyle name="Normál 541" xfId="14601" xr:uid="{00000000-0005-0000-0000-000010370000}"/>
    <cellStyle name="Normál 542" xfId="14602" xr:uid="{00000000-0005-0000-0000-000011370000}"/>
    <cellStyle name="Normál 543" xfId="14603" xr:uid="{00000000-0005-0000-0000-000012370000}"/>
    <cellStyle name="Normál 544" xfId="14604" xr:uid="{00000000-0005-0000-0000-000013370000}"/>
    <cellStyle name="Normál 545" xfId="14605" xr:uid="{00000000-0005-0000-0000-000014370000}"/>
    <cellStyle name="Normál 546" xfId="14606" xr:uid="{00000000-0005-0000-0000-000015370000}"/>
    <cellStyle name="Normál 547" xfId="14607" xr:uid="{00000000-0005-0000-0000-000016370000}"/>
    <cellStyle name="Normál 548" xfId="14608" xr:uid="{00000000-0005-0000-0000-000017370000}"/>
    <cellStyle name="Normál 549" xfId="14609" xr:uid="{00000000-0005-0000-0000-000018370000}"/>
    <cellStyle name="Normal 55" xfId="1339" xr:uid="{00000000-0005-0000-0000-000019370000}"/>
    <cellStyle name="Normál 55" xfId="1340" xr:uid="{00000000-0005-0000-0000-00001A370000}"/>
    <cellStyle name="Normal 55 10" xfId="14610" xr:uid="{00000000-0005-0000-0000-00001B370000}"/>
    <cellStyle name="Normál 55 10" xfId="14611" xr:uid="{00000000-0005-0000-0000-00001C370000}"/>
    <cellStyle name="Normál 55 10 2" xfId="14612" xr:uid="{00000000-0005-0000-0000-00001D370000}"/>
    <cellStyle name="Normál 55 10 3" xfId="14613" xr:uid="{00000000-0005-0000-0000-00001E370000}"/>
    <cellStyle name="Normál 55 10 4" xfId="14614" xr:uid="{00000000-0005-0000-0000-00001F370000}"/>
    <cellStyle name="Normál 55 10 5" xfId="14615" xr:uid="{00000000-0005-0000-0000-000020370000}"/>
    <cellStyle name="Normal 55 11" xfId="14616" xr:uid="{00000000-0005-0000-0000-000021370000}"/>
    <cellStyle name="Normál 55 11" xfId="14617" xr:uid="{00000000-0005-0000-0000-000022370000}"/>
    <cellStyle name="Normal 55 12" xfId="14618" xr:uid="{00000000-0005-0000-0000-000023370000}"/>
    <cellStyle name="Normál 55 12" xfId="14619" xr:uid="{00000000-0005-0000-0000-000024370000}"/>
    <cellStyle name="Normal 55 13" xfId="14620" xr:uid="{00000000-0005-0000-0000-000025370000}"/>
    <cellStyle name="Normál 55 13" xfId="14621" xr:uid="{00000000-0005-0000-0000-000026370000}"/>
    <cellStyle name="Normal 55 14" xfId="14622" xr:uid="{00000000-0005-0000-0000-000027370000}"/>
    <cellStyle name="Normál 55 14" xfId="14623" xr:uid="{00000000-0005-0000-0000-000028370000}"/>
    <cellStyle name="Normal 55 15" xfId="14624" xr:uid="{00000000-0005-0000-0000-000029370000}"/>
    <cellStyle name="Normal 55 16" xfId="14625" xr:uid="{00000000-0005-0000-0000-00002A370000}"/>
    <cellStyle name="Normal 55 17" xfId="14626" xr:uid="{00000000-0005-0000-0000-00002B370000}"/>
    <cellStyle name="Normal 55 2" xfId="2166" xr:uid="{00000000-0005-0000-0000-00002C370000}"/>
    <cellStyle name="Normál 55 2" xfId="1341" xr:uid="{00000000-0005-0000-0000-00002D370000}"/>
    <cellStyle name="Normál 55 2 2" xfId="1342" xr:uid="{00000000-0005-0000-0000-00002E370000}"/>
    <cellStyle name="Normál 55 2 3" xfId="14627" xr:uid="{00000000-0005-0000-0000-00002F370000}"/>
    <cellStyle name="Normál 55 2 4" xfId="14628" xr:uid="{00000000-0005-0000-0000-000030370000}"/>
    <cellStyle name="Normál 55 2 5" xfId="14629" xr:uid="{00000000-0005-0000-0000-000031370000}"/>
    <cellStyle name="Normal 55 3" xfId="2167" xr:uid="{00000000-0005-0000-0000-000032370000}"/>
    <cellStyle name="Normál 55 3" xfId="14630" xr:uid="{00000000-0005-0000-0000-000033370000}"/>
    <cellStyle name="Normál 55 3 2" xfId="14631" xr:uid="{00000000-0005-0000-0000-000034370000}"/>
    <cellStyle name="Normál 55 3 3" xfId="14632" xr:uid="{00000000-0005-0000-0000-000035370000}"/>
    <cellStyle name="Normál 55 3 4" xfId="14633" xr:uid="{00000000-0005-0000-0000-000036370000}"/>
    <cellStyle name="Normál 55 3 5" xfId="14634" xr:uid="{00000000-0005-0000-0000-000037370000}"/>
    <cellStyle name="Normal 55 4" xfId="2168" xr:uid="{00000000-0005-0000-0000-000038370000}"/>
    <cellStyle name="Normál 55 4" xfId="14635" xr:uid="{00000000-0005-0000-0000-000039370000}"/>
    <cellStyle name="Normál 55 4 2" xfId="14636" xr:uid="{00000000-0005-0000-0000-00003A370000}"/>
    <cellStyle name="Normál 55 4 3" xfId="14637" xr:uid="{00000000-0005-0000-0000-00003B370000}"/>
    <cellStyle name="Normál 55 4 4" xfId="14638" xr:uid="{00000000-0005-0000-0000-00003C370000}"/>
    <cellStyle name="Normál 55 4 5" xfId="14639" xr:uid="{00000000-0005-0000-0000-00003D370000}"/>
    <cellStyle name="Normal 55 5" xfId="2169" xr:uid="{00000000-0005-0000-0000-00003E370000}"/>
    <cellStyle name="Normál 55 5" xfId="14640" xr:uid="{00000000-0005-0000-0000-00003F370000}"/>
    <cellStyle name="Normál 55 5 2" xfId="14641" xr:uid="{00000000-0005-0000-0000-000040370000}"/>
    <cellStyle name="Normál 55 5 3" xfId="14642" xr:uid="{00000000-0005-0000-0000-000041370000}"/>
    <cellStyle name="Normál 55 5 4" xfId="14643" xr:uid="{00000000-0005-0000-0000-000042370000}"/>
    <cellStyle name="Normál 55 5 5" xfId="14644" xr:uid="{00000000-0005-0000-0000-000043370000}"/>
    <cellStyle name="Normal 55 6" xfId="14645" xr:uid="{00000000-0005-0000-0000-000044370000}"/>
    <cellStyle name="Normál 55 6" xfId="14646" xr:uid="{00000000-0005-0000-0000-000045370000}"/>
    <cellStyle name="Normál 55 6 2" xfId="14647" xr:uid="{00000000-0005-0000-0000-000046370000}"/>
    <cellStyle name="Normál 55 6 3" xfId="14648" xr:uid="{00000000-0005-0000-0000-000047370000}"/>
    <cellStyle name="Normál 55 6 4" xfId="14649" xr:uid="{00000000-0005-0000-0000-000048370000}"/>
    <cellStyle name="Normál 55 6 5" xfId="14650" xr:uid="{00000000-0005-0000-0000-000049370000}"/>
    <cellStyle name="Normal 55 7" xfId="14651" xr:uid="{00000000-0005-0000-0000-00004A370000}"/>
    <cellStyle name="Normál 55 7" xfId="14652" xr:uid="{00000000-0005-0000-0000-00004B370000}"/>
    <cellStyle name="Normál 55 7 2" xfId="14653" xr:uid="{00000000-0005-0000-0000-00004C370000}"/>
    <cellStyle name="Normál 55 7 3" xfId="14654" xr:uid="{00000000-0005-0000-0000-00004D370000}"/>
    <cellStyle name="Normál 55 7 4" xfId="14655" xr:uid="{00000000-0005-0000-0000-00004E370000}"/>
    <cellStyle name="Normál 55 7 5" xfId="14656" xr:uid="{00000000-0005-0000-0000-00004F370000}"/>
    <cellStyle name="Normal 55 8" xfId="14657" xr:uid="{00000000-0005-0000-0000-000050370000}"/>
    <cellStyle name="Normál 55 8" xfId="14658" xr:uid="{00000000-0005-0000-0000-000051370000}"/>
    <cellStyle name="Normál 55 8 2" xfId="14659" xr:uid="{00000000-0005-0000-0000-000052370000}"/>
    <cellStyle name="Normál 55 8 3" xfId="14660" xr:uid="{00000000-0005-0000-0000-000053370000}"/>
    <cellStyle name="Normál 55 8 4" xfId="14661" xr:uid="{00000000-0005-0000-0000-000054370000}"/>
    <cellStyle name="Normál 55 8 5" xfId="14662" xr:uid="{00000000-0005-0000-0000-000055370000}"/>
    <cellStyle name="Normal 55 9" xfId="14663" xr:uid="{00000000-0005-0000-0000-000056370000}"/>
    <cellStyle name="Normál 55 9" xfId="14664" xr:uid="{00000000-0005-0000-0000-000057370000}"/>
    <cellStyle name="Normál 55 9 2" xfId="14665" xr:uid="{00000000-0005-0000-0000-000058370000}"/>
    <cellStyle name="Normál 55 9 3" xfId="14666" xr:uid="{00000000-0005-0000-0000-000059370000}"/>
    <cellStyle name="Normál 55 9 4" xfId="14667" xr:uid="{00000000-0005-0000-0000-00005A370000}"/>
    <cellStyle name="Normál 55 9 5" xfId="14668" xr:uid="{00000000-0005-0000-0000-00005B370000}"/>
    <cellStyle name="Normál 550" xfId="14669" xr:uid="{00000000-0005-0000-0000-00005C370000}"/>
    <cellStyle name="Normál 551" xfId="14670" xr:uid="{00000000-0005-0000-0000-00005D370000}"/>
    <cellStyle name="Normál 552" xfId="14671" xr:uid="{00000000-0005-0000-0000-00005E370000}"/>
    <cellStyle name="Normál 553" xfId="14672" xr:uid="{00000000-0005-0000-0000-00005F370000}"/>
    <cellStyle name="Normál 554" xfId="14673" xr:uid="{00000000-0005-0000-0000-000060370000}"/>
    <cellStyle name="Normál 555" xfId="14674" xr:uid="{00000000-0005-0000-0000-000061370000}"/>
    <cellStyle name="Normál 556" xfId="14675" xr:uid="{00000000-0005-0000-0000-000062370000}"/>
    <cellStyle name="Normál 557" xfId="14676" xr:uid="{00000000-0005-0000-0000-000063370000}"/>
    <cellStyle name="Normál 558" xfId="14677" xr:uid="{00000000-0005-0000-0000-000064370000}"/>
    <cellStyle name="Normál 559" xfId="14678" xr:uid="{00000000-0005-0000-0000-000065370000}"/>
    <cellStyle name="Normal 56" xfId="1343" xr:uid="{00000000-0005-0000-0000-000066370000}"/>
    <cellStyle name="Normál 56" xfId="1344" xr:uid="{00000000-0005-0000-0000-000067370000}"/>
    <cellStyle name="Normal 56 10" xfId="14679" xr:uid="{00000000-0005-0000-0000-000068370000}"/>
    <cellStyle name="Normál 56 10" xfId="14680" xr:uid="{00000000-0005-0000-0000-000069370000}"/>
    <cellStyle name="Normál 56 10 2" xfId="14681" xr:uid="{00000000-0005-0000-0000-00006A370000}"/>
    <cellStyle name="Normál 56 10 3" xfId="14682" xr:uid="{00000000-0005-0000-0000-00006B370000}"/>
    <cellStyle name="Normál 56 10 4" xfId="14683" xr:uid="{00000000-0005-0000-0000-00006C370000}"/>
    <cellStyle name="Normál 56 10 5" xfId="14684" xr:uid="{00000000-0005-0000-0000-00006D370000}"/>
    <cellStyle name="Normal 56 11" xfId="14685" xr:uid="{00000000-0005-0000-0000-00006E370000}"/>
    <cellStyle name="Normál 56 11" xfId="14686" xr:uid="{00000000-0005-0000-0000-00006F370000}"/>
    <cellStyle name="Normal 56 12" xfId="14687" xr:uid="{00000000-0005-0000-0000-000070370000}"/>
    <cellStyle name="Normál 56 12" xfId="14688" xr:uid="{00000000-0005-0000-0000-000071370000}"/>
    <cellStyle name="Normal 56 13" xfId="14689" xr:uid="{00000000-0005-0000-0000-000072370000}"/>
    <cellStyle name="Normál 56 13" xfId="14690" xr:uid="{00000000-0005-0000-0000-000073370000}"/>
    <cellStyle name="Normal 56 14" xfId="14691" xr:uid="{00000000-0005-0000-0000-000074370000}"/>
    <cellStyle name="Normál 56 14" xfId="14692" xr:uid="{00000000-0005-0000-0000-000075370000}"/>
    <cellStyle name="Normal 56 15" xfId="14693" xr:uid="{00000000-0005-0000-0000-000076370000}"/>
    <cellStyle name="Normal 56 16" xfId="14694" xr:uid="{00000000-0005-0000-0000-000077370000}"/>
    <cellStyle name="Normal 56 17" xfId="14695" xr:uid="{00000000-0005-0000-0000-000078370000}"/>
    <cellStyle name="Normal 56 2" xfId="2170" xr:uid="{00000000-0005-0000-0000-000079370000}"/>
    <cellStyle name="Normál 56 2" xfId="14696" xr:uid="{00000000-0005-0000-0000-00007A370000}"/>
    <cellStyle name="Normál 56 2 2" xfId="14697" xr:uid="{00000000-0005-0000-0000-00007B370000}"/>
    <cellStyle name="Normál 56 2 3" xfId="14698" xr:uid="{00000000-0005-0000-0000-00007C370000}"/>
    <cellStyle name="Normál 56 2 4" xfId="14699" xr:uid="{00000000-0005-0000-0000-00007D370000}"/>
    <cellStyle name="Normál 56 2 5" xfId="14700" xr:uid="{00000000-0005-0000-0000-00007E370000}"/>
    <cellStyle name="Normal 56 3" xfId="2171" xr:uid="{00000000-0005-0000-0000-00007F370000}"/>
    <cellStyle name="Normál 56 3" xfId="14701" xr:uid="{00000000-0005-0000-0000-000080370000}"/>
    <cellStyle name="Normál 56 3 2" xfId="14702" xr:uid="{00000000-0005-0000-0000-000081370000}"/>
    <cellStyle name="Normál 56 3 3" xfId="14703" xr:uid="{00000000-0005-0000-0000-000082370000}"/>
    <cellStyle name="Normál 56 3 4" xfId="14704" xr:uid="{00000000-0005-0000-0000-000083370000}"/>
    <cellStyle name="Normál 56 3 5" xfId="14705" xr:uid="{00000000-0005-0000-0000-000084370000}"/>
    <cellStyle name="Normal 56 4" xfId="2172" xr:uid="{00000000-0005-0000-0000-000085370000}"/>
    <cellStyle name="Normál 56 4" xfId="14706" xr:uid="{00000000-0005-0000-0000-000086370000}"/>
    <cellStyle name="Normál 56 4 2" xfId="14707" xr:uid="{00000000-0005-0000-0000-000087370000}"/>
    <cellStyle name="Normál 56 4 3" xfId="14708" xr:uid="{00000000-0005-0000-0000-000088370000}"/>
    <cellStyle name="Normál 56 4 4" xfId="14709" xr:uid="{00000000-0005-0000-0000-000089370000}"/>
    <cellStyle name="Normál 56 4 5" xfId="14710" xr:uid="{00000000-0005-0000-0000-00008A370000}"/>
    <cellStyle name="Normal 56 5" xfId="2173" xr:uid="{00000000-0005-0000-0000-00008B370000}"/>
    <cellStyle name="Normál 56 5" xfId="14711" xr:uid="{00000000-0005-0000-0000-00008C370000}"/>
    <cellStyle name="Normál 56 5 2" xfId="14712" xr:uid="{00000000-0005-0000-0000-00008D370000}"/>
    <cellStyle name="Normál 56 5 3" xfId="14713" xr:uid="{00000000-0005-0000-0000-00008E370000}"/>
    <cellStyle name="Normál 56 5 4" xfId="14714" xr:uid="{00000000-0005-0000-0000-00008F370000}"/>
    <cellStyle name="Normál 56 5 5" xfId="14715" xr:uid="{00000000-0005-0000-0000-000090370000}"/>
    <cellStyle name="Normal 56 6" xfId="14716" xr:uid="{00000000-0005-0000-0000-000091370000}"/>
    <cellStyle name="Normál 56 6" xfId="14717" xr:uid="{00000000-0005-0000-0000-000092370000}"/>
    <cellStyle name="Normál 56 6 2" xfId="14718" xr:uid="{00000000-0005-0000-0000-000093370000}"/>
    <cellStyle name="Normál 56 6 3" xfId="14719" xr:uid="{00000000-0005-0000-0000-000094370000}"/>
    <cellStyle name="Normál 56 6 4" xfId="14720" xr:uid="{00000000-0005-0000-0000-000095370000}"/>
    <cellStyle name="Normál 56 6 5" xfId="14721" xr:uid="{00000000-0005-0000-0000-000096370000}"/>
    <cellStyle name="Normal 56 7" xfId="14722" xr:uid="{00000000-0005-0000-0000-000097370000}"/>
    <cellStyle name="Normál 56 7" xfId="14723" xr:uid="{00000000-0005-0000-0000-000098370000}"/>
    <cellStyle name="Normál 56 7 2" xfId="14724" xr:uid="{00000000-0005-0000-0000-000099370000}"/>
    <cellStyle name="Normál 56 7 3" xfId="14725" xr:uid="{00000000-0005-0000-0000-00009A370000}"/>
    <cellStyle name="Normál 56 7 4" xfId="14726" xr:uid="{00000000-0005-0000-0000-00009B370000}"/>
    <cellStyle name="Normál 56 7 5" xfId="14727" xr:uid="{00000000-0005-0000-0000-00009C370000}"/>
    <cellStyle name="Normal 56 8" xfId="14728" xr:uid="{00000000-0005-0000-0000-00009D370000}"/>
    <cellStyle name="Normál 56 8" xfId="14729" xr:uid="{00000000-0005-0000-0000-00009E370000}"/>
    <cellStyle name="Normál 56 8 2" xfId="14730" xr:uid="{00000000-0005-0000-0000-00009F370000}"/>
    <cellStyle name="Normál 56 8 3" xfId="14731" xr:uid="{00000000-0005-0000-0000-0000A0370000}"/>
    <cellStyle name="Normál 56 8 4" xfId="14732" xr:uid="{00000000-0005-0000-0000-0000A1370000}"/>
    <cellStyle name="Normál 56 8 5" xfId="14733" xr:uid="{00000000-0005-0000-0000-0000A2370000}"/>
    <cellStyle name="Normal 56 9" xfId="14734" xr:uid="{00000000-0005-0000-0000-0000A3370000}"/>
    <cellStyle name="Normál 56 9" xfId="14735" xr:uid="{00000000-0005-0000-0000-0000A4370000}"/>
    <cellStyle name="Normál 56 9 2" xfId="14736" xr:uid="{00000000-0005-0000-0000-0000A5370000}"/>
    <cellStyle name="Normál 56 9 3" xfId="14737" xr:uid="{00000000-0005-0000-0000-0000A6370000}"/>
    <cellStyle name="Normál 56 9 4" xfId="14738" xr:uid="{00000000-0005-0000-0000-0000A7370000}"/>
    <cellStyle name="Normál 56 9 5" xfId="14739" xr:uid="{00000000-0005-0000-0000-0000A8370000}"/>
    <cellStyle name="Normál 560" xfId="14740" xr:uid="{00000000-0005-0000-0000-0000A9370000}"/>
    <cellStyle name="Normál 561" xfId="14741" xr:uid="{00000000-0005-0000-0000-0000AA370000}"/>
    <cellStyle name="Normál 562" xfId="14742" xr:uid="{00000000-0005-0000-0000-0000AB370000}"/>
    <cellStyle name="Normál 563" xfId="14743" xr:uid="{00000000-0005-0000-0000-0000AC370000}"/>
    <cellStyle name="Normál 564" xfId="14744" xr:uid="{00000000-0005-0000-0000-0000AD370000}"/>
    <cellStyle name="Normál 565" xfId="14745" xr:uid="{00000000-0005-0000-0000-0000AE370000}"/>
    <cellStyle name="Normál 566" xfId="14746" xr:uid="{00000000-0005-0000-0000-0000AF370000}"/>
    <cellStyle name="Normál 567" xfId="14747" xr:uid="{00000000-0005-0000-0000-0000B0370000}"/>
    <cellStyle name="Normál 568" xfId="14748" xr:uid="{00000000-0005-0000-0000-0000B1370000}"/>
    <cellStyle name="Normál 569" xfId="14749" xr:uid="{00000000-0005-0000-0000-0000B2370000}"/>
    <cellStyle name="Normal 57" xfId="1345" xr:uid="{00000000-0005-0000-0000-0000B3370000}"/>
    <cellStyle name="Normál 57" xfId="1346" xr:uid="{00000000-0005-0000-0000-0000B4370000}"/>
    <cellStyle name="Normal 57 10" xfId="14750" xr:uid="{00000000-0005-0000-0000-0000B5370000}"/>
    <cellStyle name="Normál 57 10" xfId="14751" xr:uid="{00000000-0005-0000-0000-0000B6370000}"/>
    <cellStyle name="Normál 57 10 2" xfId="14752" xr:uid="{00000000-0005-0000-0000-0000B7370000}"/>
    <cellStyle name="Normál 57 10 3" xfId="14753" xr:uid="{00000000-0005-0000-0000-0000B8370000}"/>
    <cellStyle name="Normál 57 10 4" xfId="14754" xr:uid="{00000000-0005-0000-0000-0000B9370000}"/>
    <cellStyle name="Normál 57 10 5" xfId="14755" xr:uid="{00000000-0005-0000-0000-0000BA370000}"/>
    <cellStyle name="Normal 57 11" xfId="14756" xr:uid="{00000000-0005-0000-0000-0000BB370000}"/>
    <cellStyle name="Normál 57 11" xfId="14757" xr:uid="{00000000-0005-0000-0000-0000BC370000}"/>
    <cellStyle name="Normal 57 12" xfId="14758" xr:uid="{00000000-0005-0000-0000-0000BD370000}"/>
    <cellStyle name="Normál 57 12" xfId="14759" xr:uid="{00000000-0005-0000-0000-0000BE370000}"/>
    <cellStyle name="Normal 57 13" xfId="14760" xr:uid="{00000000-0005-0000-0000-0000BF370000}"/>
    <cellStyle name="Normál 57 13" xfId="14761" xr:uid="{00000000-0005-0000-0000-0000C0370000}"/>
    <cellStyle name="Normal 57 14" xfId="14762" xr:uid="{00000000-0005-0000-0000-0000C1370000}"/>
    <cellStyle name="Normál 57 14" xfId="14763" xr:uid="{00000000-0005-0000-0000-0000C2370000}"/>
    <cellStyle name="Normal 57 15" xfId="14764" xr:uid="{00000000-0005-0000-0000-0000C3370000}"/>
    <cellStyle name="Normal 57 16" xfId="14765" xr:uid="{00000000-0005-0000-0000-0000C4370000}"/>
    <cellStyle name="Normal 57 17" xfId="14766" xr:uid="{00000000-0005-0000-0000-0000C5370000}"/>
    <cellStyle name="Normal 57 2" xfId="14767" xr:uid="{00000000-0005-0000-0000-0000C6370000}"/>
    <cellStyle name="Normál 57 2" xfId="14768" xr:uid="{00000000-0005-0000-0000-0000C7370000}"/>
    <cellStyle name="Normal 57 2 2" xfId="14769" xr:uid="{00000000-0005-0000-0000-0000C8370000}"/>
    <cellStyle name="Normál 57 2 2" xfId="14770" xr:uid="{00000000-0005-0000-0000-0000C9370000}"/>
    <cellStyle name="Normál 57 2 3" xfId="14771" xr:uid="{00000000-0005-0000-0000-0000CA370000}"/>
    <cellStyle name="Normál 57 2 4" xfId="14772" xr:uid="{00000000-0005-0000-0000-0000CB370000}"/>
    <cellStyle name="Normál 57 2 5" xfId="14773" xr:uid="{00000000-0005-0000-0000-0000CC370000}"/>
    <cellStyle name="Normal 57 3" xfId="14774" xr:uid="{00000000-0005-0000-0000-0000CD370000}"/>
    <cellStyle name="Normál 57 3" xfId="14775" xr:uid="{00000000-0005-0000-0000-0000CE370000}"/>
    <cellStyle name="Normál 57 3 2" xfId="14776" xr:uid="{00000000-0005-0000-0000-0000CF370000}"/>
    <cellStyle name="Normál 57 3 3" xfId="14777" xr:uid="{00000000-0005-0000-0000-0000D0370000}"/>
    <cellStyle name="Normál 57 3 4" xfId="14778" xr:uid="{00000000-0005-0000-0000-0000D1370000}"/>
    <cellStyle name="Normál 57 3 5" xfId="14779" xr:uid="{00000000-0005-0000-0000-0000D2370000}"/>
    <cellStyle name="Normal 57 4" xfId="14780" xr:uid="{00000000-0005-0000-0000-0000D3370000}"/>
    <cellStyle name="Normál 57 4" xfId="14781" xr:uid="{00000000-0005-0000-0000-0000D4370000}"/>
    <cellStyle name="Normál 57 4 2" xfId="14782" xr:uid="{00000000-0005-0000-0000-0000D5370000}"/>
    <cellStyle name="Normál 57 4 3" xfId="14783" xr:uid="{00000000-0005-0000-0000-0000D6370000}"/>
    <cellStyle name="Normál 57 4 4" xfId="14784" xr:uid="{00000000-0005-0000-0000-0000D7370000}"/>
    <cellStyle name="Normál 57 4 5" xfId="14785" xr:uid="{00000000-0005-0000-0000-0000D8370000}"/>
    <cellStyle name="Normal 57 5" xfId="14786" xr:uid="{00000000-0005-0000-0000-0000D9370000}"/>
    <cellStyle name="Normál 57 5" xfId="14787" xr:uid="{00000000-0005-0000-0000-0000DA370000}"/>
    <cellStyle name="Normál 57 5 2" xfId="14788" xr:uid="{00000000-0005-0000-0000-0000DB370000}"/>
    <cellStyle name="Normál 57 5 3" xfId="14789" xr:uid="{00000000-0005-0000-0000-0000DC370000}"/>
    <cellStyle name="Normál 57 5 4" xfId="14790" xr:uid="{00000000-0005-0000-0000-0000DD370000}"/>
    <cellStyle name="Normál 57 5 5" xfId="14791" xr:uid="{00000000-0005-0000-0000-0000DE370000}"/>
    <cellStyle name="Normal 57 6" xfId="14792" xr:uid="{00000000-0005-0000-0000-0000DF370000}"/>
    <cellStyle name="Normál 57 6" xfId="14793" xr:uid="{00000000-0005-0000-0000-0000E0370000}"/>
    <cellStyle name="Normál 57 6 2" xfId="14794" xr:uid="{00000000-0005-0000-0000-0000E1370000}"/>
    <cellStyle name="Normál 57 6 3" xfId="14795" xr:uid="{00000000-0005-0000-0000-0000E2370000}"/>
    <cellStyle name="Normál 57 6 4" xfId="14796" xr:uid="{00000000-0005-0000-0000-0000E3370000}"/>
    <cellStyle name="Normál 57 6 5" xfId="14797" xr:uid="{00000000-0005-0000-0000-0000E4370000}"/>
    <cellStyle name="Normal 57 7" xfId="14798" xr:uid="{00000000-0005-0000-0000-0000E5370000}"/>
    <cellStyle name="Normál 57 7" xfId="14799" xr:uid="{00000000-0005-0000-0000-0000E6370000}"/>
    <cellStyle name="Normál 57 7 2" xfId="14800" xr:uid="{00000000-0005-0000-0000-0000E7370000}"/>
    <cellStyle name="Normál 57 7 3" xfId="14801" xr:uid="{00000000-0005-0000-0000-0000E8370000}"/>
    <cellStyle name="Normál 57 7 4" xfId="14802" xr:uid="{00000000-0005-0000-0000-0000E9370000}"/>
    <cellStyle name="Normál 57 7 5" xfId="14803" xr:uid="{00000000-0005-0000-0000-0000EA370000}"/>
    <cellStyle name="Normal 57 8" xfId="14804" xr:uid="{00000000-0005-0000-0000-0000EB370000}"/>
    <cellStyle name="Normál 57 8" xfId="14805" xr:uid="{00000000-0005-0000-0000-0000EC370000}"/>
    <cellStyle name="Normál 57 8 2" xfId="14806" xr:uid="{00000000-0005-0000-0000-0000ED370000}"/>
    <cellStyle name="Normál 57 8 3" xfId="14807" xr:uid="{00000000-0005-0000-0000-0000EE370000}"/>
    <cellStyle name="Normál 57 8 4" xfId="14808" xr:uid="{00000000-0005-0000-0000-0000EF370000}"/>
    <cellStyle name="Normál 57 8 5" xfId="14809" xr:uid="{00000000-0005-0000-0000-0000F0370000}"/>
    <cellStyle name="Normal 57 9" xfId="14810" xr:uid="{00000000-0005-0000-0000-0000F1370000}"/>
    <cellStyle name="Normál 57 9" xfId="14811" xr:uid="{00000000-0005-0000-0000-0000F2370000}"/>
    <cellStyle name="Normál 57 9 2" xfId="14812" xr:uid="{00000000-0005-0000-0000-0000F3370000}"/>
    <cellStyle name="Normál 57 9 3" xfId="14813" xr:uid="{00000000-0005-0000-0000-0000F4370000}"/>
    <cellStyle name="Normál 57 9 4" xfId="14814" xr:uid="{00000000-0005-0000-0000-0000F5370000}"/>
    <cellStyle name="Normál 57 9 5" xfId="14815" xr:uid="{00000000-0005-0000-0000-0000F6370000}"/>
    <cellStyle name="Normál 570" xfId="14816" xr:uid="{00000000-0005-0000-0000-0000F7370000}"/>
    <cellStyle name="Normál 571" xfId="14817" xr:uid="{00000000-0005-0000-0000-0000F8370000}"/>
    <cellStyle name="Normál 572" xfId="14818" xr:uid="{00000000-0005-0000-0000-0000F9370000}"/>
    <cellStyle name="Normál 573" xfId="14819" xr:uid="{00000000-0005-0000-0000-0000FA370000}"/>
    <cellStyle name="Normál 574" xfId="14820" xr:uid="{00000000-0005-0000-0000-0000FB370000}"/>
    <cellStyle name="Normál 575" xfId="14821" xr:uid="{00000000-0005-0000-0000-0000FC370000}"/>
    <cellStyle name="Normál 576" xfId="14822" xr:uid="{00000000-0005-0000-0000-0000FD370000}"/>
    <cellStyle name="Normál 577" xfId="14823" xr:uid="{00000000-0005-0000-0000-0000FE370000}"/>
    <cellStyle name="Normál 578" xfId="14824" xr:uid="{00000000-0005-0000-0000-0000FF370000}"/>
    <cellStyle name="Normál 579" xfId="14825" xr:uid="{00000000-0005-0000-0000-000000380000}"/>
    <cellStyle name="Normal 58" xfId="1347" xr:uid="{00000000-0005-0000-0000-000001380000}"/>
    <cellStyle name="Normál 58" xfId="1348" xr:uid="{00000000-0005-0000-0000-000002380000}"/>
    <cellStyle name="Normal 58 10" xfId="14826" xr:uid="{00000000-0005-0000-0000-000003380000}"/>
    <cellStyle name="Normál 58 10" xfId="14827" xr:uid="{00000000-0005-0000-0000-000004380000}"/>
    <cellStyle name="Normál 58 10 2" xfId="14828" xr:uid="{00000000-0005-0000-0000-000005380000}"/>
    <cellStyle name="Normál 58 10 3" xfId="14829" xr:uid="{00000000-0005-0000-0000-000006380000}"/>
    <cellStyle name="Normál 58 10 4" xfId="14830" xr:uid="{00000000-0005-0000-0000-000007380000}"/>
    <cellStyle name="Normál 58 10 5" xfId="14831" xr:uid="{00000000-0005-0000-0000-000008380000}"/>
    <cellStyle name="Normal 58 11" xfId="14832" xr:uid="{00000000-0005-0000-0000-000009380000}"/>
    <cellStyle name="Normál 58 11" xfId="14833" xr:uid="{00000000-0005-0000-0000-00000A380000}"/>
    <cellStyle name="Normal 58 12" xfId="14834" xr:uid="{00000000-0005-0000-0000-00000B380000}"/>
    <cellStyle name="Normál 58 12" xfId="14835" xr:uid="{00000000-0005-0000-0000-00000C380000}"/>
    <cellStyle name="Normal 58 13" xfId="14836" xr:uid="{00000000-0005-0000-0000-00000D380000}"/>
    <cellStyle name="Normál 58 13" xfId="14837" xr:uid="{00000000-0005-0000-0000-00000E380000}"/>
    <cellStyle name="Normal 58 14" xfId="14838" xr:uid="{00000000-0005-0000-0000-00000F380000}"/>
    <cellStyle name="Normál 58 14" xfId="14839" xr:uid="{00000000-0005-0000-0000-000010380000}"/>
    <cellStyle name="Normal 58 15" xfId="14840" xr:uid="{00000000-0005-0000-0000-000011380000}"/>
    <cellStyle name="Normal 58 16" xfId="14841" xr:uid="{00000000-0005-0000-0000-000012380000}"/>
    <cellStyle name="Normal 58 17" xfId="14842" xr:uid="{00000000-0005-0000-0000-000013380000}"/>
    <cellStyle name="Normal 58 2" xfId="14843" xr:uid="{00000000-0005-0000-0000-000014380000}"/>
    <cellStyle name="Normál 58 2" xfId="14844" xr:uid="{00000000-0005-0000-0000-000015380000}"/>
    <cellStyle name="Normal 58 2 2" xfId="14845" xr:uid="{00000000-0005-0000-0000-000016380000}"/>
    <cellStyle name="Normál 58 2 2" xfId="14846" xr:uid="{00000000-0005-0000-0000-000017380000}"/>
    <cellStyle name="Normál 58 2 3" xfId="14847" xr:uid="{00000000-0005-0000-0000-000018380000}"/>
    <cellStyle name="Normál 58 2 4" xfId="14848" xr:uid="{00000000-0005-0000-0000-000019380000}"/>
    <cellStyle name="Normál 58 2 5" xfId="14849" xr:uid="{00000000-0005-0000-0000-00001A380000}"/>
    <cellStyle name="Normal 58 3" xfId="14850" xr:uid="{00000000-0005-0000-0000-00001B380000}"/>
    <cellStyle name="Normál 58 3" xfId="14851" xr:uid="{00000000-0005-0000-0000-00001C380000}"/>
    <cellStyle name="Normál 58 3 2" xfId="14852" xr:uid="{00000000-0005-0000-0000-00001D380000}"/>
    <cellStyle name="Normál 58 3 3" xfId="14853" xr:uid="{00000000-0005-0000-0000-00001E380000}"/>
    <cellStyle name="Normál 58 3 4" xfId="14854" xr:uid="{00000000-0005-0000-0000-00001F380000}"/>
    <cellStyle name="Normál 58 3 5" xfId="14855" xr:uid="{00000000-0005-0000-0000-000020380000}"/>
    <cellStyle name="Normal 58 4" xfId="14856" xr:uid="{00000000-0005-0000-0000-000021380000}"/>
    <cellStyle name="Normál 58 4" xfId="14857" xr:uid="{00000000-0005-0000-0000-000022380000}"/>
    <cellStyle name="Normál 58 4 2" xfId="14858" xr:uid="{00000000-0005-0000-0000-000023380000}"/>
    <cellStyle name="Normál 58 4 3" xfId="14859" xr:uid="{00000000-0005-0000-0000-000024380000}"/>
    <cellStyle name="Normál 58 4 4" xfId="14860" xr:uid="{00000000-0005-0000-0000-000025380000}"/>
    <cellStyle name="Normál 58 4 5" xfId="14861" xr:uid="{00000000-0005-0000-0000-000026380000}"/>
    <cellStyle name="Normal 58 5" xfId="14862" xr:uid="{00000000-0005-0000-0000-000027380000}"/>
    <cellStyle name="Normál 58 5" xfId="14863" xr:uid="{00000000-0005-0000-0000-000028380000}"/>
    <cellStyle name="Normál 58 5 2" xfId="14864" xr:uid="{00000000-0005-0000-0000-000029380000}"/>
    <cellStyle name="Normál 58 5 3" xfId="14865" xr:uid="{00000000-0005-0000-0000-00002A380000}"/>
    <cellStyle name="Normál 58 5 4" xfId="14866" xr:uid="{00000000-0005-0000-0000-00002B380000}"/>
    <cellStyle name="Normál 58 5 5" xfId="14867" xr:uid="{00000000-0005-0000-0000-00002C380000}"/>
    <cellStyle name="Normal 58 6" xfId="14868" xr:uid="{00000000-0005-0000-0000-00002D380000}"/>
    <cellStyle name="Normál 58 6" xfId="14869" xr:uid="{00000000-0005-0000-0000-00002E380000}"/>
    <cellStyle name="Normál 58 6 2" xfId="14870" xr:uid="{00000000-0005-0000-0000-00002F380000}"/>
    <cellStyle name="Normál 58 6 3" xfId="14871" xr:uid="{00000000-0005-0000-0000-000030380000}"/>
    <cellStyle name="Normál 58 6 4" xfId="14872" xr:uid="{00000000-0005-0000-0000-000031380000}"/>
    <cellStyle name="Normál 58 6 5" xfId="14873" xr:uid="{00000000-0005-0000-0000-000032380000}"/>
    <cellStyle name="Normal 58 7" xfId="14874" xr:uid="{00000000-0005-0000-0000-000033380000}"/>
    <cellStyle name="Normál 58 7" xfId="14875" xr:uid="{00000000-0005-0000-0000-000034380000}"/>
    <cellStyle name="Normál 58 7 2" xfId="14876" xr:uid="{00000000-0005-0000-0000-000035380000}"/>
    <cellStyle name="Normál 58 7 3" xfId="14877" xr:uid="{00000000-0005-0000-0000-000036380000}"/>
    <cellStyle name="Normál 58 7 4" xfId="14878" xr:uid="{00000000-0005-0000-0000-000037380000}"/>
    <cellStyle name="Normál 58 7 5" xfId="14879" xr:uid="{00000000-0005-0000-0000-000038380000}"/>
    <cellStyle name="Normal 58 8" xfId="14880" xr:uid="{00000000-0005-0000-0000-000039380000}"/>
    <cellStyle name="Normál 58 8" xfId="14881" xr:uid="{00000000-0005-0000-0000-00003A380000}"/>
    <cellStyle name="Normál 58 8 2" xfId="14882" xr:uid="{00000000-0005-0000-0000-00003B380000}"/>
    <cellStyle name="Normál 58 8 3" xfId="14883" xr:uid="{00000000-0005-0000-0000-00003C380000}"/>
    <cellStyle name="Normál 58 8 4" xfId="14884" xr:uid="{00000000-0005-0000-0000-00003D380000}"/>
    <cellStyle name="Normál 58 8 5" xfId="14885" xr:uid="{00000000-0005-0000-0000-00003E380000}"/>
    <cellStyle name="Normal 58 9" xfId="14886" xr:uid="{00000000-0005-0000-0000-00003F380000}"/>
    <cellStyle name="Normál 58 9" xfId="14887" xr:uid="{00000000-0005-0000-0000-000040380000}"/>
    <cellStyle name="Normál 58 9 2" xfId="14888" xr:uid="{00000000-0005-0000-0000-000041380000}"/>
    <cellStyle name="Normál 58 9 3" xfId="14889" xr:uid="{00000000-0005-0000-0000-000042380000}"/>
    <cellStyle name="Normál 58 9 4" xfId="14890" xr:uid="{00000000-0005-0000-0000-000043380000}"/>
    <cellStyle name="Normál 58 9 5" xfId="14891" xr:uid="{00000000-0005-0000-0000-000044380000}"/>
    <cellStyle name="Normál 580" xfId="14892" xr:uid="{00000000-0005-0000-0000-000045380000}"/>
    <cellStyle name="Normál 581" xfId="14893" xr:uid="{00000000-0005-0000-0000-000046380000}"/>
    <cellStyle name="Normál 582" xfId="14894" xr:uid="{00000000-0005-0000-0000-000047380000}"/>
    <cellStyle name="Normál 583" xfId="14895" xr:uid="{00000000-0005-0000-0000-000048380000}"/>
    <cellStyle name="Normál 584" xfId="14896" xr:uid="{00000000-0005-0000-0000-000049380000}"/>
    <cellStyle name="Normál 585" xfId="14897" xr:uid="{00000000-0005-0000-0000-00004A380000}"/>
    <cellStyle name="Normál 586" xfId="14898" xr:uid="{00000000-0005-0000-0000-00004B380000}"/>
    <cellStyle name="Normál 587" xfId="14899" xr:uid="{00000000-0005-0000-0000-00004C380000}"/>
    <cellStyle name="Normál 588" xfId="14900" xr:uid="{00000000-0005-0000-0000-00004D380000}"/>
    <cellStyle name="Normál 589" xfId="14901" xr:uid="{00000000-0005-0000-0000-00004E380000}"/>
    <cellStyle name="Normal 59" xfId="1349" xr:uid="{00000000-0005-0000-0000-00004F380000}"/>
    <cellStyle name="Normál 59" xfId="1350" xr:uid="{00000000-0005-0000-0000-000050380000}"/>
    <cellStyle name="Normal 59 10" xfId="14902" xr:uid="{00000000-0005-0000-0000-000051380000}"/>
    <cellStyle name="Normál 59 10" xfId="14903" xr:uid="{00000000-0005-0000-0000-000052380000}"/>
    <cellStyle name="Normál 59 10 2" xfId="14904" xr:uid="{00000000-0005-0000-0000-000053380000}"/>
    <cellStyle name="Normál 59 10 3" xfId="14905" xr:uid="{00000000-0005-0000-0000-000054380000}"/>
    <cellStyle name="Normál 59 10 4" xfId="14906" xr:uid="{00000000-0005-0000-0000-000055380000}"/>
    <cellStyle name="Normál 59 10 5" xfId="14907" xr:uid="{00000000-0005-0000-0000-000056380000}"/>
    <cellStyle name="Normal 59 11" xfId="14908" xr:uid="{00000000-0005-0000-0000-000057380000}"/>
    <cellStyle name="Normál 59 11" xfId="14909" xr:uid="{00000000-0005-0000-0000-000058380000}"/>
    <cellStyle name="Normal 59 12" xfId="14910" xr:uid="{00000000-0005-0000-0000-000059380000}"/>
    <cellStyle name="Normál 59 12" xfId="14911" xr:uid="{00000000-0005-0000-0000-00005A380000}"/>
    <cellStyle name="Normal 59 13" xfId="14912" xr:uid="{00000000-0005-0000-0000-00005B380000}"/>
    <cellStyle name="Normál 59 13" xfId="14913" xr:uid="{00000000-0005-0000-0000-00005C380000}"/>
    <cellStyle name="Normal 59 14" xfId="14914" xr:uid="{00000000-0005-0000-0000-00005D380000}"/>
    <cellStyle name="Normál 59 14" xfId="14915" xr:uid="{00000000-0005-0000-0000-00005E380000}"/>
    <cellStyle name="Normal 59 15" xfId="14916" xr:uid="{00000000-0005-0000-0000-00005F380000}"/>
    <cellStyle name="Normal 59 16" xfId="22456" xr:uid="{00000000-0005-0000-0000-000060380000}"/>
    <cellStyle name="Normal 59 16 2" xfId="22493" xr:uid="{8FA7F1E6-CDD0-4C21-A70A-53FEDDD46AEB}"/>
    <cellStyle name="Normal 59 2" xfId="14917" xr:uid="{00000000-0005-0000-0000-000061380000}"/>
    <cellStyle name="Normál 59 2" xfId="14918" xr:uid="{00000000-0005-0000-0000-000062380000}"/>
    <cellStyle name="Normál 59 2 2" xfId="14919" xr:uid="{00000000-0005-0000-0000-000063380000}"/>
    <cellStyle name="Normál 59 2 3" xfId="14920" xr:uid="{00000000-0005-0000-0000-000064380000}"/>
    <cellStyle name="Normál 59 2 4" xfId="14921" xr:uid="{00000000-0005-0000-0000-000065380000}"/>
    <cellStyle name="Normál 59 2 5" xfId="14922" xr:uid="{00000000-0005-0000-0000-000066380000}"/>
    <cellStyle name="Normal 59 3" xfId="14923" xr:uid="{00000000-0005-0000-0000-000067380000}"/>
    <cellStyle name="Normál 59 3" xfId="14924" xr:uid="{00000000-0005-0000-0000-000068380000}"/>
    <cellStyle name="Normál 59 3 2" xfId="14925" xr:uid="{00000000-0005-0000-0000-000069380000}"/>
    <cellStyle name="Normál 59 3 3" xfId="14926" xr:uid="{00000000-0005-0000-0000-00006A380000}"/>
    <cellStyle name="Normál 59 3 4" xfId="14927" xr:uid="{00000000-0005-0000-0000-00006B380000}"/>
    <cellStyle name="Normál 59 3 5" xfId="14928" xr:uid="{00000000-0005-0000-0000-00006C380000}"/>
    <cellStyle name="Normal 59 4" xfId="14929" xr:uid="{00000000-0005-0000-0000-00006D380000}"/>
    <cellStyle name="Normál 59 4" xfId="14930" xr:uid="{00000000-0005-0000-0000-00006E380000}"/>
    <cellStyle name="Normál 59 4 2" xfId="14931" xr:uid="{00000000-0005-0000-0000-00006F380000}"/>
    <cellStyle name="Normál 59 4 3" xfId="14932" xr:uid="{00000000-0005-0000-0000-000070380000}"/>
    <cellStyle name="Normál 59 4 4" xfId="14933" xr:uid="{00000000-0005-0000-0000-000071380000}"/>
    <cellStyle name="Normál 59 4 5" xfId="14934" xr:uid="{00000000-0005-0000-0000-000072380000}"/>
    <cellStyle name="Normal 59 5" xfId="14935" xr:uid="{00000000-0005-0000-0000-000073380000}"/>
    <cellStyle name="Normál 59 5" xfId="14936" xr:uid="{00000000-0005-0000-0000-000074380000}"/>
    <cellStyle name="Normál 59 5 2" xfId="14937" xr:uid="{00000000-0005-0000-0000-000075380000}"/>
    <cellStyle name="Normál 59 5 3" xfId="14938" xr:uid="{00000000-0005-0000-0000-000076380000}"/>
    <cellStyle name="Normál 59 5 4" xfId="14939" xr:uid="{00000000-0005-0000-0000-000077380000}"/>
    <cellStyle name="Normál 59 5 5" xfId="14940" xr:uid="{00000000-0005-0000-0000-000078380000}"/>
    <cellStyle name="Normal 59 6" xfId="14941" xr:uid="{00000000-0005-0000-0000-000079380000}"/>
    <cellStyle name="Normál 59 6" xfId="14942" xr:uid="{00000000-0005-0000-0000-00007A380000}"/>
    <cellStyle name="Normál 59 6 2" xfId="14943" xr:uid="{00000000-0005-0000-0000-00007B380000}"/>
    <cellStyle name="Normál 59 6 3" xfId="14944" xr:uid="{00000000-0005-0000-0000-00007C380000}"/>
    <cellStyle name="Normál 59 6 4" xfId="14945" xr:uid="{00000000-0005-0000-0000-00007D380000}"/>
    <cellStyle name="Normál 59 6 5" xfId="14946" xr:uid="{00000000-0005-0000-0000-00007E380000}"/>
    <cellStyle name="Normal 59 7" xfId="14947" xr:uid="{00000000-0005-0000-0000-00007F380000}"/>
    <cellStyle name="Normál 59 7" xfId="14948" xr:uid="{00000000-0005-0000-0000-000080380000}"/>
    <cellStyle name="Normál 59 7 2" xfId="14949" xr:uid="{00000000-0005-0000-0000-000081380000}"/>
    <cellStyle name="Normál 59 7 3" xfId="14950" xr:uid="{00000000-0005-0000-0000-000082380000}"/>
    <cellStyle name="Normál 59 7 4" xfId="14951" xr:uid="{00000000-0005-0000-0000-000083380000}"/>
    <cellStyle name="Normál 59 7 5" xfId="14952" xr:uid="{00000000-0005-0000-0000-000084380000}"/>
    <cellStyle name="Normal 59 8" xfId="14953" xr:uid="{00000000-0005-0000-0000-000085380000}"/>
    <cellStyle name="Normál 59 8" xfId="14954" xr:uid="{00000000-0005-0000-0000-000086380000}"/>
    <cellStyle name="Normál 59 8 2" xfId="14955" xr:uid="{00000000-0005-0000-0000-000087380000}"/>
    <cellStyle name="Normál 59 8 3" xfId="14956" xr:uid="{00000000-0005-0000-0000-000088380000}"/>
    <cellStyle name="Normál 59 8 4" xfId="14957" xr:uid="{00000000-0005-0000-0000-000089380000}"/>
    <cellStyle name="Normál 59 8 5" xfId="14958" xr:uid="{00000000-0005-0000-0000-00008A380000}"/>
    <cellStyle name="Normal 59 9" xfId="14959" xr:uid="{00000000-0005-0000-0000-00008B380000}"/>
    <cellStyle name="Normál 59 9" xfId="14960" xr:uid="{00000000-0005-0000-0000-00008C380000}"/>
    <cellStyle name="Normál 59 9 2" xfId="14961" xr:uid="{00000000-0005-0000-0000-00008D380000}"/>
    <cellStyle name="Normál 59 9 3" xfId="14962" xr:uid="{00000000-0005-0000-0000-00008E380000}"/>
    <cellStyle name="Normál 59 9 4" xfId="14963" xr:uid="{00000000-0005-0000-0000-00008F380000}"/>
    <cellStyle name="Normál 59 9 5" xfId="14964" xr:uid="{00000000-0005-0000-0000-000090380000}"/>
    <cellStyle name="Normál 590" xfId="14965" xr:uid="{00000000-0005-0000-0000-000091380000}"/>
    <cellStyle name="Normál 591" xfId="14966" xr:uid="{00000000-0005-0000-0000-000092380000}"/>
    <cellStyle name="Normál 592" xfId="14967" xr:uid="{00000000-0005-0000-0000-000093380000}"/>
    <cellStyle name="Normál 593" xfId="14968" xr:uid="{00000000-0005-0000-0000-000094380000}"/>
    <cellStyle name="Normál 594" xfId="14969" xr:uid="{00000000-0005-0000-0000-000095380000}"/>
    <cellStyle name="Normál 595" xfId="14970" xr:uid="{00000000-0005-0000-0000-000096380000}"/>
    <cellStyle name="Normál 596" xfId="14971" xr:uid="{00000000-0005-0000-0000-000097380000}"/>
    <cellStyle name="Normál 597" xfId="14972" xr:uid="{00000000-0005-0000-0000-000098380000}"/>
    <cellStyle name="Normál 598" xfId="14973" xr:uid="{00000000-0005-0000-0000-000099380000}"/>
    <cellStyle name="Normál 599" xfId="14974" xr:uid="{00000000-0005-0000-0000-00009A380000}"/>
    <cellStyle name="Normal 6" xfId="1351" xr:uid="{00000000-0005-0000-0000-00009B380000}"/>
    <cellStyle name="Normál 6" xfId="1352" xr:uid="{00000000-0005-0000-0000-00009C380000}"/>
    <cellStyle name="Normal 6 10" xfId="2174" xr:uid="{00000000-0005-0000-0000-00009D380000}"/>
    <cellStyle name="Normál 6 10" xfId="14975" xr:uid="{00000000-0005-0000-0000-00009E380000}"/>
    <cellStyle name="Normal 6 11" xfId="2175" xr:uid="{00000000-0005-0000-0000-00009F380000}"/>
    <cellStyle name="Normál 6 11" xfId="14976" xr:uid="{00000000-0005-0000-0000-0000A0380000}"/>
    <cellStyle name="Normal 6 12" xfId="14977" xr:uid="{00000000-0005-0000-0000-0000A1380000}"/>
    <cellStyle name="Normál 6 12" xfId="14978" xr:uid="{00000000-0005-0000-0000-0000A2380000}"/>
    <cellStyle name="Normal 6 13" xfId="14979" xr:uid="{00000000-0005-0000-0000-0000A3380000}"/>
    <cellStyle name="Normál 6 13" xfId="14980" xr:uid="{00000000-0005-0000-0000-0000A4380000}"/>
    <cellStyle name="Normal 6 14" xfId="14981" xr:uid="{00000000-0005-0000-0000-0000A5380000}"/>
    <cellStyle name="Normál 6 14" xfId="14982" xr:uid="{00000000-0005-0000-0000-0000A6380000}"/>
    <cellStyle name="Normal 6 15" xfId="14983" xr:uid="{00000000-0005-0000-0000-0000A7380000}"/>
    <cellStyle name="Normál 6 15" xfId="14984" xr:uid="{00000000-0005-0000-0000-0000A8380000}"/>
    <cellStyle name="Normal 6 16" xfId="14985" xr:uid="{00000000-0005-0000-0000-0000A9380000}"/>
    <cellStyle name="Normál 6 16" xfId="14986" xr:uid="{00000000-0005-0000-0000-0000AA380000}"/>
    <cellStyle name="Normal 6 17" xfId="14987" xr:uid="{00000000-0005-0000-0000-0000AB380000}"/>
    <cellStyle name="Normál 6 17" xfId="14988" xr:uid="{00000000-0005-0000-0000-0000AC380000}"/>
    <cellStyle name="Normal 6 18" xfId="14989" xr:uid="{00000000-0005-0000-0000-0000AD380000}"/>
    <cellStyle name="Normál 6 18" xfId="14990" xr:uid="{00000000-0005-0000-0000-0000AE380000}"/>
    <cellStyle name="Normal 6 19" xfId="14991" xr:uid="{00000000-0005-0000-0000-0000AF380000}"/>
    <cellStyle name="Normál 6 19" xfId="14992" xr:uid="{00000000-0005-0000-0000-0000B0380000}"/>
    <cellStyle name="Normal 6 2" xfId="1353" xr:uid="{00000000-0005-0000-0000-0000B1380000}"/>
    <cellStyle name="Normál 6 2" xfId="1354" xr:uid="{00000000-0005-0000-0000-0000B2380000}"/>
    <cellStyle name="Normál 6 2 10" xfId="14993" xr:uid="{00000000-0005-0000-0000-0000B3380000}"/>
    <cellStyle name="Normál 6 2 11" xfId="14994" xr:uid="{00000000-0005-0000-0000-0000B4380000}"/>
    <cellStyle name="Normál 6 2 12" xfId="14995" xr:uid="{00000000-0005-0000-0000-0000B5380000}"/>
    <cellStyle name="Normál 6 2 13" xfId="14996" xr:uid="{00000000-0005-0000-0000-0000B6380000}"/>
    <cellStyle name="Normal 6 2 2" xfId="1355" xr:uid="{00000000-0005-0000-0000-0000B7380000}"/>
    <cellStyle name="Normál 6 2 2" xfId="1356" xr:uid="{00000000-0005-0000-0000-0000B8380000}"/>
    <cellStyle name="Normal 6 2 3" xfId="14997" xr:uid="{00000000-0005-0000-0000-0000B9380000}"/>
    <cellStyle name="Normál 6 2 3" xfId="14998" xr:uid="{00000000-0005-0000-0000-0000BA380000}"/>
    <cellStyle name="Normal 6 2 4" xfId="14999" xr:uid="{00000000-0005-0000-0000-0000BB380000}"/>
    <cellStyle name="Normál 6 2 4" xfId="15000" xr:uid="{00000000-0005-0000-0000-0000BC380000}"/>
    <cellStyle name="Normal 6 2 5" xfId="15001" xr:uid="{00000000-0005-0000-0000-0000BD380000}"/>
    <cellStyle name="Normál 6 2 5" xfId="15002" xr:uid="{00000000-0005-0000-0000-0000BE380000}"/>
    <cellStyle name="Normál 6 2 6" xfId="15003" xr:uid="{00000000-0005-0000-0000-0000BF380000}"/>
    <cellStyle name="Normál 6 2 7" xfId="15004" xr:uid="{00000000-0005-0000-0000-0000C0380000}"/>
    <cellStyle name="Normál 6 2 8" xfId="15005" xr:uid="{00000000-0005-0000-0000-0000C1380000}"/>
    <cellStyle name="Normál 6 2 9" xfId="15006" xr:uid="{00000000-0005-0000-0000-0000C2380000}"/>
    <cellStyle name="Normal 6 20" xfId="15007" xr:uid="{00000000-0005-0000-0000-0000C3380000}"/>
    <cellStyle name="Normál 6 20" xfId="15008" xr:uid="{00000000-0005-0000-0000-0000C4380000}"/>
    <cellStyle name="Normál 6 21" xfId="15009" xr:uid="{00000000-0005-0000-0000-0000C5380000}"/>
    <cellStyle name="Normál 6 22" xfId="15010" xr:uid="{00000000-0005-0000-0000-0000C6380000}"/>
    <cellStyle name="Normál 6 23" xfId="15011" xr:uid="{00000000-0005-0000-0000-0000C7380000}"/>
    <cellStyle name="Normál 6 24" xfId="15012" xr:uid="{00000000-0005-0000-0000-0000C8380000}"/>
    <cellStyle name="Normál 6 25" xfId="15013" xr:uid="{00000000-0005-0000-0000-0000C9380000}"/>
    <cellStyle name="Normal 6 3" xfId="1357" xr:uid="{00000000-0005-0000-0000-0000CA380000}"/>
    <cellStyle name="Normál 6 3" xfId="1358" xr:uid="{00000000-0005-0000-0000-0000CB380000}"/>
    <cellStyle name="Normal 6 3 2" xfId="15014" xr:uid="{00000000-0005-0000-0000-0000CC380000}"/>
    <cellStyle name="Normál 6 3 2" xfId="15015" xr:uid="{00000000-0005-0000-0000-0000CD380000}"/>
    <cellStyle name="Normal 6 3 3" xfId="15016" xr:uid="{00000000-0005-0000-0000-0000CE380000}"/>
    <cellStyle name="Normál 6 3 3" xfId="15017" xr:uid="{00000000-0005-0000-0000-0000CF380000}"/>
    <cellStyle name="Normal 6 3 4" xfId="15018" xr:uid="{00000000-0005-0000-0000-0000D0380000}"/>
    <cellStyle name="Normál 6 3 4" xfId="15019" xr:uid="{00000000-0005-0000-0000-0000D1380000}"/>
    <cellStyle name="Normal 6 4" xfId="1359" xr:uid="{00000000-0005-0000-0000-0000D2380000}"/>
    <cellStyle name="Normál 6 4" xfId="1360" xr:uid="{00000000-0005-0000-0000-0000D3380000}"/>
    <cellStyle name="Normal 6 4 2" xfId="1361" xr:uid="{00000000-0005-0000-0000-0000D4380000}"/>
    <cellStyle name="Normal 6 5" xfId="1362" xr:uid="{00000000-0005-0000-0000-0000D5380000}"/>
    <cellStyle name="Normál 6 5" xfId="1363" xr:uid="{00000000-0005-0000-0000-0000D6380000}"/>
    <cellStyle name="Normal 6 6" xfId="1364" xr:uid="{00000000-0005-0000-0000-0000D7380000}"/>
    <cellStyle name="Normál 6 6" xfId="1365" xr:uid="{00000000-0005-0000-0000-0000D8380000}"/>
    <cellStyle name="Normal 6 7" xfId="1366" xr:uid="{00000000-0005-0000-0000-0000D9380000}"/>
    <cellStyle name="Normál 6 7" xfId="1367" xr:uid="{00000000-0005-0000-0000-0000DA380000}"/>
    <cellStyle name="Normal 6 8" xfId="2176" xr:uid="{00000000-0005-0000-0000-0000DB380000}"/>
    <cellStyle name="Normál 6 8" xfId="15020" xr:uid="{00000000-0005-0000-0000-0000DC380000}"/>
    <cellStyle name="Normal 6 9" xfId="2177" xr:uid="{00000000-0005-0000-0000-0000DD380000}"/>
    <cellStyle name="Normál 6 9" xfId="15021" xr:uid="{00000000-0005-0000-0000-0000DE380000}"/>
    <cellStyle name="Normal 60" xfId="1368" xr:uid="{00000000-0005-0000-0000-0000DF380000}"/>
    <cellStyle name="Normál 60" xfId="15022" xr:uid="{00000000-0005-0000-0000-0000E0380000}"/>
    <cellStyle name="Normal 60 10" xfId="15023" xr:uid="{00000000-0005-0000-0000-0000E1380000}"/>
    <cellStyle name="Normál 60 10" xfId="15024" xr:uid="{00000000-0005-0000-0000-0000E2380000}"/>
    <cellStyle name="Normál 60 10 2" xfId="15025" xr:uid="{00000000-0005-0000-0000-0000E3380000}"/>
    <cellStyle name="Normál 60 10 3" xfId="15026" xr:uid="{00000000-0005-0000-0000-0000E4380000}"/>
    <cellStyle name="Normál 60 10 4" xfId="15027" xr:uid="{00000000-0005-0000-0000-0000E5380000}"/>
    <cellStyle name="Normál 60 10 5" xfId="15028" xr:uid="{00000000-0005-0000-0000-0000E6380000}"/>
    <cellStyle name="Normal 60 11" xfId="15029" xr:uid="{00000000-0005-0000-0000-0000E7380000}"/>
    <cellStyle name="Normál 60 11" xfId="15030" xr:uid="{00000000-0005-0000-0000-0000E8380000}"/>
    <cellStyle name="Normal 60 12" xfId="15031" xr:uid="{00000000-0005-0000-0000-0000E9380000}"/>
    <cellStyle name="Normál 60 12" xfId="15032" xr:uid="{00000000-0005-0000-0000-0000EA380000}"/>
    <cellStyle name="Normal 60 13" xfId="15033" xr:uid="{00000000-0005-0000-0000-0000EB380000}"/>
    <cellStyle name="Normál 60 13" xfId="15034" xr:uid="{00000000-0005-0000-0000-0000EC380000}"/>
    <cellStyle name="Normal 60 14" xfId="15035" xr:uid="{00000000-0005-0000-0000-0000ED380000}"/>
    <cellStyle name="Normál 60 14" xfId="15036" xr:uid="{00000000-0005-0000-0000-0000EE380000}"/>
    <cellStyle name="Normal 60 15" xfId="15037" xr:uid="{00000000-0005-0000-0000-0000EF380000}"/>
    <cellStyle name="Normal 60 2" xfId="1369" xr:uid="{00000000-0005-0000-0000-0000F0380000}"/>
    <cellStyle name="Normál 60 2" xfId="15038" xr:uid="{00000000-0005-0000-0000-0000F1380000}"/>
    <cellStyle name="Normál 60 2 2" xfId="15039" xr:uid="{00000000-0005-0000-0000-0000F2380000}"/>
    <cellStyle name="Normál 60 2 3" xfId="15040" xr:uid="{00000000-0005-0000-0000-0000F3380000}"/>
    <cellStyle name="Normál 60 2 4" xfId="15041" xr:uid="{00000000-0005-0000-0000-0000F4380000}"/>
    <cellStyle name="Normál 60 2 5" xfId="15042" xr:uid="{00000000-0005-0000-0000-0000F5380000}"/>
    <cellStyle name="Normal 60 3" xfId="15043" xr:uid="{00000000-0005-0000-0000-0000F6380000}"/>
    <cellStyle name="Normál 60 3" xfId="15044" xr:uid="{00000000-0005-0000-0000-0000F7380000}"/>
    <cellStyle name="Normál 60 3 2" xfId="15045" xr:uid="{00000000-0005-0000-0000-0000F8380000}"/>
    <cellStyle name="Normál 60 3 3" xfId="15046" xr:uid="{00000000-0005-0000-0000-0000F9380000}"/>
    <cellStyle name="Normál 60 3 4" xfId="15047" xr:uid="{00000000-0005-0000-0000-0000FA380000}"/>
    <cellStyle name="Normál 60 3 5" xfId="15048" xr:uid="{00000000-0005-0000-0000-0000FB380000}"/>
    <cellStyle name="Normal 60 4" xfId="15049" xr:uid="{00000000-0005-0000-0000-0000FC380000}"/>
    <cellStyle name="Normál 60 4" xfId="15050" xr:uid="{00000000-0005-0000-0000-0000FD380000}"/>
    <cellStyle name="Normál 60 4 2" xfId="15051" xr:uid="{00000000-0005-0000-0000-0000FE380000}"/>
    <cellStyle name="Normál 60 4 3" xfId="15052" xr:uid="{00000000-0005-0000-0000-0000FF380000}"/>
    <cellStyle name="Normál 60 4 4" xfId="15053" xr:uid="{00000000-0005-0000-0000-000000390000}"/>
    <cellStyle name="Normál 60 4 5" xfId="15054" xr:uid="{00000000-0005-0000-0000-000001390000}"/>
    <cellStyle name="Normal 60 5" xfId="15055" xr:uid="{00000000-0005-0000-0000-000002390000}"/>
    <cellStyle name="Normál 60 5" xfId="15056" xr:uid="{00000000-0005-0000-0000-000003390000}"/>
    <cellStyle name="Normál 60 5 2" xfId="15057" xr:uid="{00000000-0005-0000-0000-000004390000}"/>
    <cellStyle name="Normál 60 5 3" xfId="15058" xr:uid="{00000000-0005-0000-0000-000005390000}"/>
    <cellStyle name="Normál 60 5 4" xfId="15059" xr:uid="{00000000-0005-0000-0000-000006390000}"/>
    <cellStyle name="Normál 60 5 5" xfId="15060" xr:uid="{00000000-0005-0000-0000-000007390000}"/>
    <cellStyle name="Normal 60 6" xfId="15061" xr:uid="{00000000-0005-0000-0000-000008390000}"/>
    <cellStyle name="Normál 60 6" xfId="15062" xr:uid="{00000000-0005-0000-0000-000009390000}"/>
    <cellStyle name="Normál 60 6 2" xfId="15063" xr:uid="{00000000-0005-0000-0000-00000A390000}"/>
    <cellStyle name="Normál 60 6 3" xfId="15064" xr:uid="{00000000-0005-0000-0000-00000B390000}"/>
    <cellStyle name="Normál 60 6 4" xfId="15065" xr:uid="{00000000-0005-0000-0000-00000C390000}"/>
    <cellStyle name="Normál 60 6 5" xfId="15066" xr:uid="{00000000-0005-0000-0000-00000D390000}"/>
    <cellStyle name="Normal 60 7" xfId="15067" xr:uid="{00000000-0005-0000-0000-00000E390000}"/>
    <cellStyle name="Normál 60 7" xfId="15068" xr:uid="{00000000-0005-0000-0000-00000F390000}"/>
    <cellStyle name="Normál 60 7 2" xfId="15069" xr:uid="{00000000-0005-0000-0000-000010390000}"/>
    <cellStyle name="Normál 60 7 3" xfId="15070" xr:uid="{00000000-0005-0000-0000-000011390000}"/>
    <cellStyle name="Normál 60 7 4" xfId="15071" xr:uid="{00000000-0005-0000-0000-000012390000}"/>
    <cellStyle name="Normál 60 7 5" xfId="15072" xr:uid="{00000000-0005-0000-0000-000013390000}"/>
    <cellStyle name="Normal 60 8" xfId="15073" xr:uid="{00000000-0005-0000-0000-000014390000}"/>
    <cellStyle name="Normál 60 8" xfId="15074" xr:uid="{00000000-0005-0000-0000-000015390000}"/>
    <cellStyle name="Normál 60 8 2" xfId="15075" xr:uid="{00000000-0005-0000-0000-000016390000}"/>
    <cellStyle name="Normál 60 8 3" xfId="15076" xr:uid="{00000000-0005-0000-0000-000017390000}"/>
    <cellStyle name="Normál 60 8 4" xfId="15077" xr:uid="{00000000-0005-0000-0000-000018390000}"/>
    <cellStyle name="Normál 60 8 5" xfId="15078" xr:uid="{00000000-0005-0000-0000-000019390000}"/>
    <cellStyle name="Normal 60 9" xfId="15079" xr:uid="{00000000-0005-0000-0000-00001A390000}"/>
    <cellStyle name="Normál 60 9" xfId="15080" xr:uid="{00000000-0005-0000-0000-00001B390000}"/>
    <cellStyle name="Normál 60 9 2" xfId="15081" xr:uid="{00000000-0005-0000-0000-00001C390000}"/>
    <cellStyle name="Normál 60 9 3" xfId="15082" xr:uid="{00000000-0005-0000-0000-00001D390000}"/>
    <cellStyle name="Normál 60 9 4" xfId="15083" xr:uid="{00000000-0005-0000-0000-00001E390000}"/>
    <cellStyle name="Normál 60 9 5" xfId="15084" xr:uid="{00000000-0005-0000-0000-00001F390000}"/>
    <cellStyle name="Normál 600" xfId="15085" xr:uid="{00000000-0005-0000-0000-000020390000}"/>
    <cellStyle name="Normál 601" xfId="15086" xr:uid="{00000000-0005-0000-0000-000021390000}"/>
    <cellStyle name="Normál 602" xfId="15087" xr:uid="{00000000-0005-0000-0000-000022390000}"/>
    <cellStyle name="Normál 603" xfId="15088" xr:uid="{00000000-0005-0000-0000-000023390000}"/>
    <cellStyle name="Normál 604" xfId="15089" xr:uid="{00000000-0005-0000-0000-000024390000}"/>
    <cellStyle name="Normál 605" xfId="15090" xr:uid="{00000000-0005-0000-0000-000025390000}"/>
    <cellStyle name="Normál 606" xfId="15091" xr:uid="{00000000-0005-0000-0000-000026390000}"/>
    <cellStyle name="Normál 607" xfId="15092" xr:uid="{00000000-0005-0000-0000-000027390000}"/>
    <cellStyle name="Normál 608" xfId="15093" xr:uid="{00000000-0005-0000-0000-000028390000}"/>
    <cellStyle name="Normál 609" xfId="15094" xr:uid="{00000000-0005-0000-0000-000029390000}"/>
    <cellStyle name="Normal 61" xfId="1370" xr:uid="{00000000-0005-0000-0000-00002A390000}"/>
    <cellStyle name="Normál 61" xfId="15095" xr:uid="{00000000-0005-0000-0000-00002B390000}"/>
    <cellStyle name="Normal 61 10" xfId="15096" xr:uid="{00000000-0005-0000-0000-00002C390000}"/>
    <cellStyle name="Normál 61 10" xfId="15097" xr:uid="{00000000-0005-0000-0000-00002D390000}"/>
    <cellStyle name="Normál 61 10 2" xfId="15098" xr:uid="{00000000-0005-0000-0000-00002E390000}"/>
    <cellStyle name="Normál 61 10 3" xfId="15099" xr:uid="{00000000-0005-0000-0000-00002F390000}"/>
    <cellStyle name="Normál 61 10 4" xfId="15100" xr:uid="{00000000-0005-0000-0000-000030390000}"/>
    <cellStyle name="Normál 61 10 5" xfId="15101" xr:uid="{00000000-0005-0000-0000-000031390000}"/>
    <cellStyle name="Normal 61 11" xfId="15102" xr:uid="{00000000-0005-0000-0000-000032390000}"/>
    <cellStyle name="Normál 61 11" xfId="15103" xr:uid="{00000000-0005-0000-0000-000033390000}"/>
    <cellStyle name="Normal 61 12" xfId="15104" xr:uid="{00000000-0005-0000-0000-000034390000}"/>
    <cellStyle name="Normál 61 12" xfId="15105" xr:uid="{00000000-0005-0000-0000-000035390000}"/>
    <cellStyle name="Normal 61 13" xfId="15106" xr:uid="{00000000-0005-0000-0000-000036390000}"/>
    <cellStyle name="Normál 61 13" xfId="15107" xr:uid="{00000000-0005-0000-0000-000037390000}"/>
    <cellStyle name="Normal 61 14" xfId="15108" xr:uid="{00000000-0005-0000-0000-000038390000}"/>
    <cellStyle name="Normál 61 14" xfId="15109" xr:uid="{00000000-0005-0000-0000-000039390000}"/>
    <cellStyle name="Normál 61 15" xfId="15110" xr:uid="{00000000-0005-0000-0000-00003A390000}"/>
    <cellStyle name="Normal 61 2" xfId="15111" xr:uid="{00000000-0005-0000-0000-00003B390000}"/>
    <cellStyle name="Normál 61 2" xfId="15112" xr:uid="{00000000-0005-0000-0000-00003C390000}"/>
    <cellStyle name="Normál 61 2 2" xfId="15113" xr:uid="{00000000-0005-0000-0000-00003D390000}"/>
    <cellStyle name="Normál 61 2 3" xfId="15114" xr:uid="{00000000-0005-0000-0000-00003E390000}"/>
    <cellStyle name="Normál 61 2 4" xfId="15115" xr:uid="{00000000-0005-0000-0000-00003F390000}"/>
    <cellStyle name="Normál 61 2 5" xfId="15116" xr:uid="{00000000-0005-0000-0000-000040390000}"/>
    <cellStyle name="Normal 61 3" xfId="15117" xr:uid="{00000000-0005-0000-0000-000041390000}"/>
    <cellStyle name="Normál 61 3" xfId="15118" xr:uid="{00000000-0005-0000-0000-000042390000}"/>
    <cellStyle name="Normál 61 3 2" xfId="15119" xr:uid="{00000000-0005-0000-0000-000043390000}"/>
    <cellStyle name="Normál 61 3 3" xfId="15120" xr:uid="{00000000-0005-0000-0000-000044390000}"/>
    <cellStyle name="Normál 61 3 4" xfId="15121" xr:uid="{00000000-0005-0000-0000-000045390000}"/>
    <cellStyle name="Normál 61 3 5" xfId="15122" xr:uid="{00000000-0005-0000-0000-000046390000}"/>
    <cellStyle name="Normal 61 4" xfId="15123" xr:uid="{00000000-0005-0000-0000-000047390000}"/>
    <cellStyle name="Normál 61 4" xfId="15124" xr:uid="{00000000-0005-0000-0000-000048390000}"/>
    <cellStyle name="Normál 61 4 2" xfId="15125" xr:uid="{00000000-0005-0000-0000-000049390000}"/>
    <cellStyle name="Normál 61 4 3" xfId="15126" xr:uid="{00000000-0005-0000-0000-00004A390000}"/>
    <cellStyle name="Normál 61 4 4" xfId="15127" xr:uid="{00000000-0005-0000-0000-00004B390000}"/>
    <cellStyle name="Normál 61 4 5" xfId="15128" xr:uid="{00000000-0005-0000-0000-00004C390000}"/>
    <cellStyle name="Normal 61 5" xfId="15129" xr:uid="{00000000-0005-0000-0000-00004D390000}"/>
    <cellStyle name="Normál 61 5" xfId="15130" xr:uid="{00000000-0005-0000-0000-00004E390000}"/>
    <cellStyle name="Normál 61 5 2" xfId="15131" xr:uid="{00000000-0005-0000-0000-00004F390000}"/>
    <cellStyle name="Normál 61 5 3" xfId="15132" xr:uid="{00000000-0005-0000-0000-000050390000}"/>
    <cellStyle name="Normál 61 5 4" xfId="15133" xr:uid="{00000000-0005-0000-0000-000051390000}"/>
    <cellStyle name="Normál 61 5 5" xfId="15134" xr:uid="{00000000-0005-0000-0000-000052390000}"/>
    <cellStyle name="Normal 61 6" xfId="15135" xr:uid="{00000000-0005-0000-0000-000053390000}"/>
    <cellStyle name="Normál 61 6" xfId="15136" xr:uid="{00000000-0005-0000-0000-000054390000}"/>
    <cellStyle name="Normál 61 6 2" xfId="15137" xr:uid="{00000000-0005-0000-0000-000055390000}"/>
    <cellStyle name="Normál 61 6 3" xfId="15138" xr:uid="{00000000-0005-0000-0000-000056390000}"/>
    <cellStyle name="Normál 61 6 4" xfId="15139" xr:uid="{00000000-0005-0000-0000-000057390000}"/>
    <cellStyle name="Normál 61 6 5" xfId="15140" xr:uid="{00000000-0005-0000-0000-000058390000}"/>
    <cellStyle name="Normal 61 7" xfId="15141" xr:uid="{00000000-0005-0000-0000-000059390000}"/>
    <cellStyle name="Normál 61 7" xfId="15142" xr:uid="{00000000-0005-0000-0000-00005A390000}"/>
    <cellStyle name="Normál 61 7 2" xfId="15143" xr:uid="{00000000-0005-0000-0000-00005B390000}"/>
    <cellStyle name="Normál 61 7 3" xfId="15144" xr:uid="{00000000-0005-0000-0000-00005C390000}"/>
    <cellStyle name="Normál 61 7 4" xfId="15145" xr:uid="{00000000-0005-0000-0000-00005D390000}"/>
    <cellStyle name="Normál 61 7 5" xfId="15146" xr:uid="{00000000-0005-0000-0000-00005E390000}"/>
    <cellStyle name="Normal 61 8" xfId="15147" xr:uid="{00000000-0005-0000-0000-00005F390000}"/>
    <cellStyle name="Normál 61 8" xfId="15148" xr:uid="{00000000-0005-0000-0000-000060390000}"/>
    <cellStyle name="Normál 61 8 2" xfId="15149" xr:uid="{00000000-0005-0000-0000-000061390000}"/>
    <cellStyle name="Normál 61 8 3" xfId="15150" xr:uid="{00000000-0005-0000-0000-000062390000}"/>
    <cellStyle name="Normál 61 8 4" xfId="15151" xr:uid="{00000000-0005-0000-0000-000063390000}"/>
    <cellStyle name="Normál 61 8 5" xfId="15152" xr:uid="{00000000-0005-0000-0000-000064390000}"/>
    <cellStyle name="Normal 61 9" xfId="15153" xr:uid="{00000000-0005-0000-0000-000065390000}"/>
    <cellStyle name="Normál 61 9" xfId="15154" xr:uid="{00000000-0005-0000-0000-000066390000}"/>
    <cellStyle name="Normál 61 9 2" xfId="15155" xr:uid="{00000000-0005-0000-0000-000067390000}"/>
    <cellStyle name="Normál 61 9 3" xfId="15156" xr:uid="{00000000-0005-0000-0000-000068390000}"/>
    <cellStyle name="Normál 61 9 4" xfId="15157" xr:uid="{00000000-0005-0000-0000-000069390000}"/>
    <cellStyle name="Normál 61 9 5" xfId="15158" xr:uid="{00000000-0005-0000-0000-00006A390000}"/>
    <cellStyle name="Normál 610" xfId="15159" xr:uid="{00000000-0005-0000-0000-00006B390000}"/>
    <cellStyle name="Normál 611" xfId="15160" xr:uid="{00000000-0005-0000-0000-00006C390000}"/>
    <cellStyle name="Normál 612" xfId="15161" xr:uid="{00000000-0005-0000-0000-00006D390000}"/>
    <cellStyle name="Normál 613" xfId="15162" xr:uid="{00000000-0005-0000-0000-00006E390000}"/>
    <cellStyle name="Normál 614" xfId="15163" xr:uid="{00000000-0005-0000-0000-00006F390000}"/>
    <cellStyle name="Normál 615" xfId="15164" xr:uid="{00000000-0005-0000-0000-000070390000}"/>
    <cellStyle name="Normál 616" xfId="15165" xr:uid="{00000000-0005-0000-0000-000071390000}"/>
    <cellStyle name="Normál 617" xfId="15166" xr:uid="{00000000-0005-0000-0000-000072390000}"/>
    <cellStyle name="Normál 618" xfId="15167" xr:uid="{00000000-0005-0000-0000-000073390000}"/>
    <cellStyle name="Normál 619" xfId="15168" xr:uid="{00000000-0005-0000-0000-000074390000}"/>
    <cellStyle name="Normal 62" xfId="1371" xr:uid="{00000000-0005-0000-0000-000075390000}"/>
    <cellStyle name="Normál 62" xfId="15169" xr:uid="{00000000-0005-0000-0000-000076390000}"/>
    <cellStyle name="Normal 62 10" xfId="15170" xr:uid="{00000000-0005-0000-0000-000077390000}"/>
    <cellStyle name="Normál 62 10" xfId="15171" xr:uid="{00000000-0005-0000-0000-000078390000}"/>
    <cellStyle name="Normál 62 10 2" xfId="15172" xr:uid="{00000000-0005-0000-0000-000079390000}"/>
    <cellStyle name="Normál 62 10 3" xfId="15173" xr:uid="{00000000-0005-0000-0000-00007A390000}"/>
    <cellStyle name="Normál 62 10 4" xfId="15174" xr:uid="{00000000-0005-0000-0000-00007B390000}"/>
    <cellStyle name="Normál 62 10 5" xfId="15175" xr:uid="{00000000-0005-0000-0000-00007C390000}"/>
    <cellStyle name="Normal 62 11" xfId="15176" xr:uid="{00000000-0005-0000-0000-00007D390000}"/>
    <cellStyle name="Normál 62 11" xfId="15177" xr:uid="{00000000-0005-0000-0000-00007E390000}"/>
    <cellStyle name="Normal 62 12" xfId="15178" xr:uid="{00000000-0005-0000-0000-00007F390000}"/>
    <cellStyle name="Normál 62 12" xfId="15179" xr:uid="{00000000-0005-0000-0000-000080390000}"/>
    <cellStyle name="Normal 62 13" xfId="15180" xr:uid="{00000000-0005-0000-0000-000081390000}"/>
    <cellStyle name="Normál 62 13" xfId="15181" xr:uid="{00000000-0005-0000-0000-000082390000}"/>
    <cellStyle name="Normal 62 14" xfId="15182" xr:uid="{00000000-0005-0000-0000-000083390000}"/>
    <cellStyle name="Normál 62 14" xfId="15183" xr:uid="{00000000-0005-0000-0000-000084390000}"/>
    <cellStyle name="Normal 62 2" xfId="15184" xr:uid="{00000000-0005-0000-0000-000085390000}"/>
    <cellStyle name="Normál 62 2" xfId="15185" xr:uid="{00000000-0005-0000-0000-000086390000}"/>
    <cellStyle name="Normál 62 2 2" xfId="15186" xr:uid="{00000000-0005-0000-0000-000087390000}"/>
    <cellStyle name="Normál 62 2 3" xfId="15187" xr:uid="{00000000-0005-0000-0000-000088390000}"/>
    <cellStyle name="Normál 62 2 4" xfId="15188" xr:uid="{00000000-0005-0000-0000-000089390000}"/>
    <cellStyle name="Normál 62 2 5" xfId="15189" xr:uid="{00000000-0005-0000-0000-00008A390000}"/>
    <cellStyle name="Normal 62 3" xfId="15190" xr:uid="{00000000-0005-0000-0000-00008B390000}"/>
    <cellStyle name="Normál 62 3" xfId="15191" xr:uid="{00000000-0005-0000-0000-00008C390000}"/>
    <cellStyle name="Normál 62 3 2" xfId="15192" xr:uid="{00000000-0005-0000-0000-00008D390000}"/>
    <cellStyle name="Normál 62 3 3" xfId="15193" xr:uid="{00000000-0005-0000-0000-00008E390000}"/>
    <cellStyle name="Normál 62 3 4" xfId="15194" xr:uid="{00000000-0005-0000-0000-00008F390000}"/>
    <cellStyle name="Normál 62 3 5" xfId="15195" xr:uid="{00000000-0005-0000-0000-000090390000}"/>
    <cellStyle name="Normal 62 4" xfId="15196" xr:uid="{00000000-0005-0000-0000-000091390000}"/>
    <cellStyle name="Normál 62 4" xfId="15197" xr:uid="{00000000-0005-0000-0000-000092390000}"/>
    <cellStyle name="Normál 62 4 2" xfId="15198" xr:uid="{00000000-0005-0000-0000-000093390000}"/>
    <cellStyle name="Normál 62 4 3" xfId="15199" xr:uid="{00000000-0005-0000-0000-000094390000}"/>
    <cellStyle name="Normál 62 4 4" xfId="15200" xr:uid="{00000000-0005-0000-0000-000095390000}"/>
    <cellStyle name="Normál 62 4 5" xfId="15201" xr:uid="{00000000-0005-0000-0000-000096390000}"/>
    <cellStyle name="Normal 62 5" xfId="15202" xr:uid="{00000000-0005-0000-0000-000097390000}"/>
    <cellStyle name="Normál 62 5" xfId="15203" xr:uid="{00000000-0005-0000-0000-000098390000}"/>
    <cellStyle name="Normál 62 5 2" xfId="15204" xr:uid="{00000000-0005-0000-0000-000099390000}"/>
    <cellStyle name="Normál 62 5 3" xfId="15205" xr:uid="{00000000-0005-0000-0000-00009A390000}"/>
    <cellStyle name="Normál 62 5 4" xfId="15206" xr:uid="{00000000-0005-0000-0000-00009B390000}"/>
    <cellStyle name="Normál 62 5 5" xfId="15207" xr:uid="{00000000-0005-0000-0000-00009C390000}"/>
    <cellStyle name="Normal 62 6" xfId="15208" xr:uid="{00000000-0005-0000-0000-00009D390000}"/>
    <cellStyle name="Normál 62 6" xfId="15209" xr:uid="{00000000-0005-0000-0000-00009E390000}"/>
    <cellStyle name="Normál 62 6 2" xfId="15210" xr:uid="{00000000-0005-0000-0000-00009F390000}"/>
    <cellStyle name="Normál 62 6 3" xfId="15211" xr:uid="{00000000-0005-0000-0000-0000A0390000}"/>
    <cellStyle name="Normál 62 6 4" xfId="15212" xr:uid="{00000000-0005-0000-0000-0000A1390000}"/>
    <cellStyle name="Normál 62 6 5" xfId="15213" xr:uid="{00000000-0005-0000-0000-0000A2390000}"/>
    <cellStyle name="Normal 62 7" xfId="15214" xr:uid="{00000000-0005-0000-0000-0000A3390000}"/>
    <cellStyle name="Normál 62 7" xfId="15215" xr:uid="{00000000-0005-0000-0000-0000A4390000}"/>
    <cellStyle name="Normál 62 7 2" xfId="15216" xr:uid="{00000000-0005-0000-0000-0000A5390000}"/>
    <cellStyle name="Normál 62 7 3" xfId="15217" xr:uid="{00000000-0005-0000-0000-0000A6390000}"/>
    <cellStyle name="Normál 62 7 4" xfId="15218" xr:uid="{00000000-0005-0000-0000-0000A7390000}"/>
    <cellStyle name="Normál 62 7 5" xfId="15219" xr:uid="{00000000-0005-0000-0000-0000A8390000}"/>
    <cellStyle name="Normal 62 8" xfId="15220" xr:uid="{00000000-0005-0000-0000-0000A9390000}"/>
    <cellStyle name="Normál 62 8" xfId="15221" xr:uid="{00000000-0005-0000-0000-0000AA390000}"/>
    <cellStyle name="Normál 62 8 2" xfId="15222" xr:uid="{00000000-0005-0000-0000-0000AB390000}"/>
    <cellStyle name="Normál 62 8 3" xfId="15223" xr:uid="{00000000-0005-0000-0000-0000AC390000}"/>
    <cellStyle name="Normál 62 8 4" xfId="15224" xr:uid="{00000000-0005-0000-0000-0000AD390000}"/>
    <cellStyle name="Normál 62 8 5" xfId="15225" xr:uid="{00000000-0005-0000-0000-0000AE390000}"/>
    <cellStyle name="Normal 62 9" xfId="15226" xr:uid="{00000000-0005-0000-0000-0000AF390000}"/>
    <cellStyle name="Normál 62 9" xfId="15227" xr:uid="{00000000-0005-0000-0000-0000B0390000}"/>
    <cellStyle name="Normál 62 9 2" xfId="15228" xr:uid="{00000000-0005-0000-0000-0000B1390000}"/>
    <cellStyle name="Normál 62 9 3" xfId="15229" xr:uid="{00000000-0005-0000-0000-0000B2390000}"/>
    <cellStyle name="Normál 62 9 4" xfId="15230" xr:uid="{00000000-0005-0000-0000-0000B3390000}"/>
    <cellStyle name="Normál 62 9 5" xfId="15231" xr:uid="{00000000-0005-0000-0000-0000B4390000}"/>
    <cellStyle name="Normál 620" xfId="15232" xr:uid="{00000000-0005-0000-0000-0000B5390000}"/>
    <cellStyle name="Normál 621" xfId="15233" xr:uid="{00000000-0005-0000-0000-0000B6390000}"/>
    <cellStyle name="Normál 622" xfId="15234" xr:uid="{00000000-0005-0000-0000-0000B7390000}"/>
    <cellStyle name="Normál 623" xfId="15235" xr:uid="{00000000-0005-0000-0000-0000B8390000}"/>
    <cellStyle name="Normál 624" xfId="15236" xr:uid="{00000000-0005-0000-0000-0000B9390000}"/>
    <cellStyle name="Normál 625" xfId="15237" xr:uid="{00000000-0005-0000-0000-0000BA390000}"/>
    <cellStyle name="Normál 626" xfId="15238" xr:uid="{00000000-0005-0000-0000-0000BB390000}"/>
    <cellStyle name="Normál 627" xfId="15239" xr:uid="{00000000-0005-0000-0000-0000BC390000}"/>
    <cellStyle name="Normál 628" xfId="15240" xr:uid="{00000000-0005-0000-0000-0000BD390000}"/>
    <cellStyle name="Normál 629" xfId="15241" xr:uid="{00000000-0005-0000-0000-0000BE390000}"/>
    <cellStyle name="Normal 63" xfId="1372" xr:uid="{00000000-0005-0000-0000-0000BF390000}"/>
    <cellStyle name="Normál 63" xfId="15242" xr:uid="{00000000-0005-0000-0000-0000C0390000}"/>
    <cellStyle name="Normal 63 10" xfId="15243" xr:uid="{00000000-0005-0000-0000-0000C1390000}"/>
    <cellStyle name="Normál 63 10" xfId="15244" xr:uid="{00000000-0005-0000-0000-0000C2390000}"/>
    <cellStyle name="Normál 63 10 2" xfId="15245" xr:uid="{00000000-0005-0000-0000-0000C3390000}"/>
    <cellStyle name="Normál 63 10 3" xfId="15246" xr:uid="{00000000-0005-0000-0000-0000C4390000}"/>
    <cellStyle name="Normál 63 10 4" xfId="15247" xr:uid="{00000000-0005-0000-0000-0000C5390000}"/>
    <cellStyle name="Normál 63 10 5" xfId="15248" xr:uid="{00000000-0005-0000-0000-0000C6390000}"/>
    <cellStyle name="Normal 63 11" xfId="15249" xr:uid="{00000000-0005-0000-0000-0000C7390000}"/>
    <cellStyle name="Normál 63 11" xfId="15250" xr:uid="{00000000-0005-0000-0000-0000C8390000}"/>
    <cellStyle name="Normal 63 12" xfId="15251" xr:uid="{00000000-0005-0000-0000-0000C9390000}"/>
    <cellStyle name="Normál 63 12" xfId="15252" xr:uid="{00000000-0005-0000-0000-0000CA390000}"/>
    <cellStyle name="Normal 63 13" xfId="15253" xr:uid="{00000000-0005-0000-0000-0000CB390000}"/>
    <cellStyle name="Normál 63 13" xfId="15254" xr:uid="{00000000-0005-0000-0000-0000CC390000}"/>
    <cellStyle name="Normal 63 14" xfId="15255" xr:uid="{00000000-0005-0000-0000-0000CD390000}"/>
    <cellStyle name="Normál 63 14" xfId="15256" xr:uid="{00000000-0005-0000-0000-0000CE390000}"/>
    <cellStyle name="Normál 63 15" xfId="15257" xr:uid="{00000000-0005-0000-0000-0000CF390000}"/>
    <cellStyle name="Normal 63 2" xfId="15258" xr:uid="{00000000-0005-0000-0000-0000D0390000}"/>
    <cellStyle name="Normál 63 2" xfId="15259" xr:uid="{00000000-0005-0000-0000-0000D1390000}"/>
    <cellStyle name="Normál 63 2 2" xfId="15260" xr:uid="{00000000-0005-0000-0000-0000D2390000}"/>
    <cellStyle name="Normál 63 2 3" xfId="15261" xr:uid="{00000000-0005-0000-0000-0000D3390000}"/>
    <cellStyle name="Normál 63 2 4" xfId="15262" xr:uid="{00000000-0005-0000-0000-0000D4390000}"/>
    <cellStyle name="Normál 63 2 5" xfId="15263" xr:uid="{00000000-0005-0000-0000-0000D5390000}"/>
    <cellStyle name="Normal 63 3" xfId="15264" xr:uid="{00000000-0005-0000-0000-0000D6390000}"/>
    <cellStyle name="Normál 63 3" xfId="15265" xr:uid="{00000000-0005-0000-0000-0000D7390000}"/>
    <cellStyle name="Normál 63 3 2" xfId="15266" xr:uid="{00000000-0005-0000-0000-0000D8390000}"/>
    <cellStyle name="Normál 63 3 3" xfId="15267" xr:uid="{00000000-0005-0000-0000-0000D9390000}"/>
    <cellStyle name="Normál 63 3 4" xfId="15268" xr:uid="{00000000-0005-0000-0000-0000DA390000}"/>
    <cellStyle name="Normál 63 3 5" xfId="15269" xr:uid="{00000000-0005-0000-0000-0000DB390000}"/>
    <cellStyle name="Normal 63 4" xfId="15270" xr:uid="{00000000-0005-0000-0000-0000DC390000}"/>
    <cellStyle name="Normál 63 4" xfId="15271" xr:uid="{00000000-0005-0000-0000-0000DD390000}"/>
    <cellStyle name="Normál 63 4 2" xfId="15272" xr:uid="{00000000-0005-0000-0000-0000DE390000}"/>
    <cellStyle name="Normál 63 4 3" xfId="15273" xr:uid="{00000000-0005-0000-0000-0000DF390000}"/>
    <cellStyle name="Normál 63 4 4" xfId="15274" xr:uid="{00000000-0005-0000-0000-0000E0390000}"/>
    <cellStyle name="Normál 63 4 5" xfId="15275" xr:uid="{00000000-0005-0000-0000-0000E1390000}"/>
    <cellStyle name="Normal 63 5" xfId="15276" xr:uid="{00000000-0005-0000-0000-0000E2390000}"/>
    <cellStyle name="Normál 63 5" xfId="15277" xr:uid="{00000000-0005-0000-0000-0000E3390000}"/>
    <cellStyle name="Normál 63 5 2" xfId="15278" xr:uid="{00000000-0005-0000-0000-0000E4390000}"/>
    <cellStyle name="Normál 63 5 3" xfId="15279" xr:uid="{00000000-0005-0000-0000-0000E5390000}"/>
    <cellStyle name="Normál 63 5 4" xfId="15280" xr:uid="{00000000-0005-0000-0000-0000E6390000}"/>
    <cellStyle name="Normál 63 5 5" xfId="15281" xr:uid="{00000000-0005-0000-0000-0000E7390000}"/>
    <cellStyle name="Normal 63 6" xfId="15282" xr:uid="{00000000-0005-0000-0000-0000E8390000}"/>
    <cellStyle name="Normál 63 6" xfId="15283" xr:uid="{00000000-0005-0000-0000-0000E9390000}"/>
    <cellStyle name="Normál 63 6 2" xfId="15284" xr:uid="{00000000-0005-0000-0000-0000EA390000}"/>
    <cellStyle name="Normál 63 6 3" xfId="15285" xr:uid="{00000000-0005-0000-0000-0000EB390000}"/>
    <cellStyle name="Normál 63 6 4" xfId="15286" xr:uid="{00000000-0005-0000-0000-0000EC390000}"/>
    <cellStyle name="Normál 63 6 5" xfId="15287" xr:uid="{00000000-0005-0000-0000-0000ED390000}"/>
    <cellStyle name="Normal 63 7" xfId="15288" xr:uid="{00000000-0005-0000-0000-0000EE390000}"/>
    <cellStyle name="Normál 63 7" xfId="15289" xr:uid="{00000000-0005-0000-0000-0000EF390000}"/>
    <cellStyle name="Normál 63 7 2" xfId="15290" xr:uid="{00000000-0005-0000-0000-0000F0390000}"/>
    <cellStyle name="Normál 63 7 3" xfId="15291" xr:uid="{00000000-0005-0000-0000-0000F1390000}"/>
    <cellStyle name="Normál 63 7 4" xfId="15292" xr:uid="{00000000-0005-0000-0000-0000F2390000}"/>
    <cellStyle name="Normál 63 7 5" xfId="15293" xr:uid="{00000000-0005-0000-0000-0000F3390000}"/>
    <cellStyle name="Normal 63 8" xfId="15294" xr:uid="{00000000-0005-0000-0000-0000F4390000}"/>
    <cellStyle name="Normál 63 8" xfId="15295" xr:uid="{00000000-0005-0000-0000-0000F5390000}"/>
    <cellStyle name="Normál 63 8 2" xfId="15296" xr:uid="{00000000-0005-0000-0000-0000F6390000}"/>
    <cellStyle name="Normál 63 8 3" xfId="15297" xr:uid="{00000000-0005-0000-0000-0000F7390000}"/>
    <cellStyle name="Normál 63 8 4" xfId="15298" xr:uid="{00000000-0005-0000-0000-0000F8390000}"/>
    <cellStyle name="Normál 63 8 5" xfId="15299" xr:uid="{00000000-0005-0000-0000-0000F9390000}"/>
    <cellStyle name="Normal 63 9" xfId="15300" xr:uid="{00000000-0005-0000-0000-0000FA390000}"/>
    <cellStyle name="Normál 63 9" xfId="15301" xr:uid="{00000000-0005-0000-0000-0000FB390000}"/>
    <cellStyle name="Normál 63 9 2" xfId="15302" xr:uid="{00000000-0005-0000-0000-0000FC390000}"/>
    <cellStyle name="Normál 63 9 3" xfId="15303" xr:uid="{00000000-0005-0000-0000-0000FD390000}"/>
    <cellStyle name="Normál 63 9 4" xfId="15304" xr:uid="{00000000-0005-0000-0000-0000FE390000}"/>
    <cellStyle name="Normál 63 9 5" xfId="15305" xr:uid="{00000000-0005-0000-0000-0000FF390000}"/>
    <cellStyle name="Normál 630" xfId="15306" xr:uid="{00000000-0005-0000-0000-0000003A0000}"/>
    <cellStyle name="Normál 631" xfId="15307" xr:uid="{00000000-0005-0000-0000-0000013A0000}"/>
    <cellStyle name="Normál 632" xfId="15308" xr:uid="{00000000-0005-0000-0000-0000023A0000}"/>
    <cellStyle name="Normál 633" xfId="15309" xr:uid="{00000000-0005-0000-0000-0000033A0000}"/>
    <cellStyle name="Normál 634" xfId="15310" xr:uid="{00000000-0005-0000-0000-0000043A0000}"/>
    <cellStyle name="Normál 635" xfId="15311" xr:uid="{00000000-0005-0000-0000-0000053A0000}"/>
    <cellStyle name="Normál 636" xfId="15312" xr:uid="{00000000-0005-0000-0000-0000063A0000}"/>
    <cellStyle name="Normál 637" xfId="15313" xr:uid="{00000000-0005-0000-0000-0000073A0000}"/>
    <cellStyle name="Normál 638" xfId="15314" xr:uid="{00000000-0005-0000-0000-0000083A0000}"/>
    <cellStyle name="Normál 639" xfId="15315" xr:uid="{00000000-0005-0000-0000-0000093A0000}"/>
    <cellStyle name="Normal 64" xfId="1373" xr:uid="{00000000-0005-0000-0000-00000A3A0000}"/>
    <cellStyle name="Normál 64" xfId="15316" xr:uid="{00000000-0005-0000-0000-00000B3A0000}"/>
    <cellStyle name="Normal 64 10" xfId="15317" xr:uid="{00000000-0005-0000-0000-00000C3A0000}"/>
    <cellStyle name="Normál 64 10" xfId="15318" xr:uid="{00000000-0005-0000-0000-00000D3A0000}"/>
    <cellStyle name="Normál 64 10 2" xfId="15319" xr:uid="{00000000-0005-0000-0000-00000E3A0000}"/>
    <cellStyle name="Normál 64 10 3" xfId="15320" xr:uid="{00000000-0005-0000-0000-00000F3A0000}"/>
    <cellStyle name="Normál 64 10 4" xfId="15321" xr:uid="{00000000-0005-0000-0000-0000103A0000}"/>
    <cellStyle name="Normál 64 10 5" xfId="15322" xr:uid="{00000000-0005-0000-0000-0000113A0000}"/>
    <cellStyle name="Normal 64 11" xfId="15323" xr:uid="{00000000-0005-0000-0000-0000123A0000}"/>
    <cellStyle name="Normál 64 11" xfId="15324" xr:uid="{00000000-0005-0000-0000-0000133A0000}"/>
    <cellStyle name="Normal 64 12" xfId="15325" xr:uid="{00000000-0005-0000-0000-0000143A0000}"/>
    <cellStyle name="Normál 64 12" xfId="15326" xr:uid="{00000000-0005-0000-0000-0000153A0000}"/>
    <cellStyle name="Normal 64 13" xfId="15327" xr:uid="{00000000-0005-0000-0000-0000163A0000}"/>
    <cellStyle name="Normál 64 13" xfId="15328" xr:uid="{00000000-0005-0000-0000-0000173A0000}"/>
    <cellStyle name="Normal 64 14" xfId="15329" xr:uid="{00000000-0005-0000-0000-0000183A0000}"/>
    <cellStyle name="Normál 64 14" xfId="15330" xr:uid="{00000000-0005-0000-0000-0000193A0000}"/>
    <cellStyle name="Normál 64 15" xfId="15331" xr:uid="{00000000-0005-0000-0000-00001A3A0000}"/>
    <cellStyle name="Normal 64 2" xfId="15332" xr:uid="{00000000-0005-0000-0000-00001B3A0000}"/>
    <cellStyle name="Normál 64 2" xfId="15333" xr:uid="{00000000-0005-0000-0000-00001C3A0000}"/>
    <cellStyle name="Normál 64 2 2" xfId="15334" xr:uid="{00000000-0005-0000-0000-00001D3A0000}"/>
    <cellStyle name="Normál 64 2 3" xfId="15335" xr:uid="{00000000-0005-0000-0000-00001E3A0000}"/>
    <cellStyle name="Normál 64 2 4" xfId="15336" xr:uid="{00000000-0005-0000-0000-00001F3A0000}"/>
    <cellStyle name="Normál 64 2 5" xfId="15337" xr:uid="{00000000-0005-0000-0000-0000203A0000}"/>
    <cellStyle name="Normal 64 3" xfId="15338" xr:uid="{00000000-0005-0000-0000-0000213A0000}"/>
    <cellStyle name="Normál 64 3" xfId="15339" xr:uid="{00000000-0005-0000-0000-0000223A0000}"/>
    <cellStyle name="Normál 64 3 2" xfId="15340" xr:uid="{00000000-0005-0000-0000-0000233A0000}"/>
    <cellStyle name="Normál 64 3 3" xfId="15341" xr:uid="{00000000-0005-0000-0000-0000243A0000}"/>
    <cellStyle name="Normál 64 3 4" xfId="15342" xr:uid="{00000000-0005-0000-0000-0000253A0000}"/>
    <cellStyle name="Normál 64 3 5" xfId="15343" xr:uid="{00000000-0005-0000-0000-0000263A0000}"/>
    <cellStyle name="Normal 64 4" xfId="15344" xr:uid="{00000000-0005-0000-0000-0000273A0000}"/>
    <cellStyle name="Normál 64 4" xfId="15345" xr:uid="{00000000-0005-0000-0000-0000283A0000}"/>
    <cellStyle name="Normál 64 4 2" xfId="15346" xr:uid="{00000000-0005-0000-0000-0000293A0000}"/>
    <cellStyle name="Normál 64 4 3" xfId="15347" xr:uid="{00000000-0005-0000-0000-00002A3A0000}"/>
    <cellStyle name="Normál 64 4 4" xfId="15348" xr:uid="{00000000-0005-0000-0000-00002B3A0000}"/>
    <cellStyle name="Normál 64 4 5" xfId="15349" xr:uid="{00000000-0005-0000-0000-00002C3A0000}"/>
    <cellStyle name="Normal 64 5" xfId="15350" xr:uid="{00000000-0005-0000-0000-00002D3A0000}"/>
    <cellStyle name="Normál 64 5" xfId="15351" xr:uid="{00000000-0005-0000-0000-00002E3A0000}"/>
    <cellStyle name="Normál 64 5 2" xfId="15352" xr:uid="{00000000-0005-0000-0000-00002F3A0000}"/>
    <cellStyle name="Normál 64 5 3" xfId="15353" xr:uid="{00000000-0005-0000-0000-0000303A0000}"/>
    <cellStyle name="Normál 64 5 4" xfId="15354" xr:uid="{00000000-0005-0000-0000-0000313A0000}"/>
    <cellStyle name="Normál 64 5 5" xfId="15355" xr:uid="{00000000-0005-0000-0000-0000323A0000}"/>
    <cellStyle name="Normal 64 6" xfId="15356" xr:uid="{00000000-0005-0000-0000-0000333A0000}"/>
    <cellStyle name="Normál 64 6" xfId="15357" xr:uid="{00000000-0005-0000-0000-0000343A0000}"/>
    <cellStyle name="Normál 64 6 2" xfId="15358" xr:uid="{00000000-0005-0000-0000-0000353A0000}"/>
    <cellStyle name="Normál 64 6 3" xfId="15359" xr:uid="{00000000-0005-0000-0000-0000363A0000}"/>
    <cellStyle name="Normál 64 6 4" xfId="15360" xr:uid="{00000000-0005-0000-0000-0000373A0000}"/>
    <cellStyle name="Normál 64 6 5" xfId="15361" xr:uid="{00000000-0005-0000-0000-0000383A0000}"/>
    <cellStyle name="Normal 64 7" xfId="15362" xr:uid="{00000000-0005-0000-0000-0000393A0000}"/>
    <cellStyle name="Normál 64 7" xfId="15363" xr:uid="{00000000-0005-0000-0000-00003A3A0000}"/>
    <cellStyle name="Normál 64 7 2" xfId="15364" xr:uid="{00000000-0005-0000-0000-00003B3A0000}"/>
    <cellStyle name="Normál 64 7 3" xfId="15365" xr:uid="{00000000-0005-0000-0000-00003C3A0000}"/>
    <cellStyle name="Normál 64 7 4" xfId="15366" xr:uid="{00000000-0005-0000-0000-00003D3A0000}"/>
    <cellStyle name="Normál 64 7 5" xfId="15367" xr:uid="{00000000-0005-0000-0000-00003E3A0000}"/>
    <cellStyle name="Normal 64 8" xfId="15368" xr:uid="{00000000-0005-0000-0000-00003F3A0000}"/>
    <cellStyle name="Normál 64 8" xfId="15369" xr:uid="{00000000-0005-0000-0000-0000403A0000}"/>
    <cellStyle name="Normál 64 8 2" xfId="15370" xr:uid="{00000000-0005-0000-0000-0000413A0000}"/>
    <cellStyle name="Normál 64 8 3" xfId="15371" xr:uid="{00000000-0005-0000-0000-0000423A0000}"/>
    <cellStyle name="Normál 64 8 4" xfId="15372" xr:uid="{00000000-0005-0000-0000-0000433A0000}"/>
    <cellStyle name="Normál 64 8 5" xfId="15373" xr:uid="{00000000-0005-0000-0000-0000443A0000}"/>
    <cellStyle name="Normal 64 9" xfId="15374" xr:uid="{00000000-0005-0000-0000-0000453A0000}"/>
    <cellStyle name="Normál 64 9" xfId="15375" xr:uid="{00000000-0005-0000-0000-0000463A0000}"/>
    <cellStyle name="Normál 64 9 2" xfId="15376" xr:uid="{00000000-0005-0000-0000-0000473A0000}"/>
    <cellStyle name="Normál 64 9 3" xfId="15377" xr:uid="{00000000-0005-0000-0000-0000483A0000}"/>
    <cellStyle name="Normál 64 9 4" xfId="15378" xr:uid="{00000000-0005-0000-0000-0000493A0000}"/>
    <cellStyle name="Normál 64 9 5" xfId="15379" xr:uid="{00000000-0005-0000-0000-00004A3A0000}"/>
    <cellStyle name="Normál 640" xfId="15380" xr:uid="{00000000-0005-0000-0000-00004B3A0000}"/>
    <cellStyle name="Normál 641" xfId="15381" xr:uid="{00000000-0005-0000-0000-00004C3A0000}"/>
    <cellStyle name="Normál 642" xfId="15382" xr:uid="{00000000-0005-0000-0000-00004D3A0000}"/>
    <cellStyle name="Normál 643" xfId="15383" xr:uid="{00000000-0005-0000-0000-00004E3A0000}"/>
    <cellStyle name="Normál 644" xfId="15384" xr:uid="{00000000-0005-0000-0000-00004F3A0000}"/>
    <cellStyle name="Normál 645" xfId="15385" xr:uid="{00000000-0005-0000-0000-0000503A0000}"/>
    <cellStyle name="Normál 646" xfId="15386" xr:uid="{00000000-0005-0000-0000-0000513A0000}"/>
    <cellStyle name="Normál 647" xfId="15387" xr:uid="{00000000-0005-0000-0000-0000523A0000}"/>
    <cellStyle name="Normál 648" xfId="15388" xr:uid="{00000000-0005-0000-0000-0000533A0000}"/>
    <cellStyle name="Normál 649" xfId="15389" xr:uid="{00000000-0005-0000-0000-0000543A0000}"/>
    <cellStyle name="Normal 65" xfId="1374" xr:uid="{00000000-0005-0000-0000-0000553A0000}"/>
    <cellStyle name="Normál 65" xfId="15390" xr:uid="{00000000-0005-0000-0000-0000563A0000}"/>
    <cellStyle name="Normal 65 10" xfId="15391" xr:uid="{00000000-0005-0000-0000-0000573A0000}"/>
    <cellStyle name="Normál 65 10" xfId="15392" xr:uid="{00000000-0005-0000-0000-0000583A0000}"/>
    <cellStyle name="Normál 65 10 2" xfId="15393" xr:uid="{00000000-0005-0000-0000-0000593A0000}"/>
    <cellStyle name="Normál 65 10 3" xfId="15394" xr:uid="{00000000-0005-0000-0000-00005A3A0000}"/>
    <cellStyle name="Normál 65 10 4" xfId="15395" xr:uid="{00000000-0005-0000-0000-00005B3A0000}"/>
    <cellStyle name="Normál 65 10 5" xfId="15396" xr:uid="{00000000-0005-0000-0000-00005C3A0000}"/>
    <cellStyle name="Normal 65 11" xfId="15397" xr:uid="{00000000-0005-0000-0000-00005D3A0000}"/>
    <cellStyle name="Normál 65 11" xfId="15398" xr:uid="{00000000-0005-0000-0000-00005E3A0000}"/>
    <cellStyle name="Normal 65 12" xfId="15399" xr:uid="{00000000-0005-0000-0000-00005F3A0000}"/>
    <cellStyle name="Normál 65 12" xfId="15400" xr:uid="{00000000-0005-0000-0000-0000603A0000}"/>
    <cellStyle name="Normal 65 13" xfId="15401" xr:uid="{00000000-0005-0000-0000-0000613A0000}"/>
    <cellStyle name="Normál 65 13" xfId="15402" xr:uid="{00000000-0005-0000-0000-0000623A0000}"/>
    <cellStyle name="Normal 65 14" xfId="15403" xr:uid="{00000000-0005-0000-0000-0000633A0000}"/>
    <cellStyle name="Normál 65 14" xfId="15404" xr:uid="{00000000-0005-0000-0000-0000643A0000}"/>
    <cellStyle name="Normal 65 2" xfId="15405" xr:uid="{00000000-0005-0000-0000-0000653A0000}"/>
    <cellStyle name="Normál 65 2" xfId="15406" xr:uid="{00000000-0005-0000-0000-0000663A0000}"/>
    <cellStyle name="Normál 65 2 2" xfId="15407" xr:uid="{00000000-0005-0000-0000-0000673A0000}"/>
    <cellStyle name="Normál 65 2 3" xfId="15408" xr:uid="{00000000-0005-0000-0000-0000683A0000}"/>
    <cellStyle name="Normál 65 2 4" xfId="15409" xr:uid="{00000000-0005-0000-0000-0000693A0000}"/>
    <cellStyle name="Normál 65 2 5" xfId="15410" xr:uid="{00000000-0005-0000-0000-00006A3A0000}"/>
    <cellStyle name="Normal 65 3" xfId="15411" xr:uid="{00000000-0005-0000-0000-00006B3A0000}"/>
    <cellStyle name="Normál 65 3" xfId="15412" xr:uid="{00000000-0005-0000-0000-00006C3A0000}"/>
    <cellStyle name="Normál 65 3 2" xfId="15413" xr:uid="{00000000-0005-0000-0000-00006D3A0000}"/>
    <cellStyle name="Normál 65 3 3" xfId="15414" xr:uid="{00000000-0005-0000-0000-00006E3A0000}"/>
    <cellStyle name="Normál 65 3 4" xfId="15415" xr:uid="{00000000-0005-0000-0000-00006F3A0000}"/>
    <cellStyle name="Normál 65 3 5" xfId="15416" xr:uid="{00000000-0005-0000-0000-0000703A0000}"/>
    <cellStyle name="Normal 65 4" xfId="15417" xr:uid="{00000000-0005-0000-0000-0000713A0000}"/>
    <cellStyle name="Normál 65 4" xfId="15418" xr:uid="{00000000-0005-0000-0000-0000723A0000}"/>
    <cellStyle name="Normál 65 4 2" xfId="15419" xr:uid="{00000000-0005-0000-0000-0000733A0000}"/>
    <cellStyle name="Normál 65 4 3" xfId="15420" xr:uid="{00000000-0005-0000-0000-0000743A0000}"/>
    <cellStyle name="Normál 65 4 4" xfId="15421" xr:uid="{00000000-0005-0000-0000-0000753A0000}"/>
    <cellStyle name="Normál 65 4 5" xfId="15422" xr:uid="{00000000-0005-0000-0000-0000763A0000}"/>
    <cellStyle name="Normal 65 5" xfId="15423" xr:uid="{00000000-0005-0000-0000-0000773A0000}"/>
    <cellStyle name="Normál 65 5" xfId="15424" xr:uid="{00000000-0005-0000-0000-0000783A0000}"/>
    <cellStyle name="Normál 65 5 2" xfId="15425" xr:uid="{00000000-0005-0000-0000-0000793A0000}"/>
    <cellStyle name="Normál 65 5 3" xfId="15426" xr:uid="{00000000-0005-0000-0000-00007A3A0000}"/>
    <cellStyle name="Normál 65 5 4" xfId="15427" xr:uid="{00000000-0005-0000-0000-00007B3A0000}"/>
    <cellStyle name="Normál 65 5 5" xfId="15428" xr:uid="{00000000-0005-0000-0000-00007C3A0000}"/>
    <cellStyle name="Normal 65 6" xfId="15429" xr:uid="{00000000-0005-0000-0000-00007D3A0000}"/>
    <cellStyle name="Normál 65 6" xfId="15430" xr:uid="{00000000-0005-0000-0000-00007E3A0000}"/>
    <cellStyle name="Normál 65 6 2" xfId="15431" xr:uid="{00000000-0005-0000-0000-00007F3A0000}"/>
    <cellStyle name="Normál 65 6 3" xfId="15432" xr:uid="{00000000-0005-0000-0000-0000803A0000}"/>
    <cellStyle name="Normál 65 6 4" xfId="15433" xr:uid="{00000000-0005-0000-0000-0000813A0000}"/>
    <cellStyle name="Normál 65 6 5" xfId="15434" xr:uid="{00000000-0005-0000-0000-0000823A0000}"/>
    <cellStyle name="Normal 65 7" xfId="15435" xr:uid="{00000000-0005-0000-0000-0000833A0000}"/>
    <cellStyle name="Normál 65 7" xfId="15436" xr:uid="{00000000-0005-0000-0000-0000843A0000}"/>
    <cellStyle name="Normál 65 7 2" xfId="15437" xr:uid="{00000000-0005-0000-0000-0000853A0000}"/>
    <cellStyle name="Normál 65 7 3" xfId="15438" xr:uid="{00000000-0005-0000-0000-0000863A0000}"/>
    <cellStyle name="Normál 65 7 4" xfId="15439" xr:uid="{00000000-0005-0000-0000-0000873A0000}"/>
    <cellStyle name="Normál 65 7 5" xfId="15440" xr:uid="{00000000-0005-0000-0000-0000883A0000}"/>
    <cellStyle name="Normal 65 8" xfId="15441" xr:uid="{00000000-0005-0000-0000-0000893A0000}"/>
    <cellStyle name="Normál 65 8" xfId="15442" xr:uid="{00000000-0005-0000-0000-00008A3A0000}"/>
    <cellStyle name="Normál 65 8 2" xfId="15443" xr:uid="{00000000-0005-0000-0000-00008B3A0000}"/>
    <cellStyle name="Normál 65 8 3" xfId="15444" xr:uid="{00000000-0005-0000-0000-00008C3A0000}"/>
    <cellStyle name="Normál 65 8 4" xfId="15445" xr:uid="{00000000-0005-0000-0000-00008D3A0000}"/>
    <cellStyle name="Normál 65 8 5" xfId="15446" xr:uid="{00000000-0005-0000-0000-00008E3A0000}"/>
    <cellStyle name="Normal 65 9" xfId="15447" xr:uid="{00000000-0005-0000-0000-00008F3A0000}"/>
    <cellStyle name="Normál 65 9" xfId="15448" xr:uid="{00000000-0005-0000-0000-0000903A0000}"/>
    <cellStyle name="Normál 65 9 2" xfId="15449" xr:uid="{00000000-0005-0000-0000-0000913A0000}"/>
    <cellStyle name="Normál 65 9 3" xfId="15450" xr:uid="{00000000-0005-0000-0000-0000923A0000}"/>
    <cellStyle name="Normál 65 9 4" xfId="15451" xr:uid="{00000000-0005-0000-0000-0000933A0000}"/>
    <cellStyle name="Normál 65 9 5" xfId="15452" xr:uid="{00000000-0005-0000-0000-0000943A0000}"/>
    <cellStyle name="Normál 650" xfId="15453" xr:uid="{00000000-0005-0000-0000-0000953A0000}"/>
    <cellStyle name="Normál 651" xfId="15454" xr:uid="{00000000-0005-0000-0000-0000963A0000}"/>
    <cellStyle name="Normál 652" xfId="15455" xr:uid="{00000000-0005-0000-0000-0000973A0000}"/>
    <cellStyle name="Normál 653" xfId="15456" xr:uid="{00000000-0005-0000-0000-0000983A0000}"/>
    <cellStyle name="Normál 654" xfId="15457" xr:uid="{00000000-0005-0000-0000-0000993A0000}"/>
    <cellStyle name="Normál 655" xfId="15458" xr:uid="{00000000-0005-0000-0000-00009A3A0000}"/>
    <cellStyle name="Normál 656" xfId="15459" xr:uid="{00000000-0005-0000-0000-00009B3A0000}"/>
    <cellStyle name="Normál 657" xfId="15460" xr:uid="{00000000-0005-0000-0000-00009C3A0000}"/>
    <cellStyle name="Normál 658" xfId="15461" xr:uid="{00000000-0005-0000-0000-00009D3A0000}"/>
    <cellStyle name="Normál 659" xfId="15462" xr:uid="{00000000-0005-0000-0000-00009E3A0000}"/>
    <cellStyle name="Normal 66" xfId="1375" xr:uid="{00000000-0005-0000-0000-00009F3A0000}"/>
    <cellStyle name="Normál 66" xfId="15463" xr:uid="{00000000-0005-0000-0000-0000A03A0000}"/>
    <cellStyle name="Normal 66 10" xfId="15464" xr:uid="{00000000-0005-0000-0000-0000A13A0000}"/>
    <cellStyle name="Normál 66 10" xfId="15465" xr:uid="{00000000-0005-0000-0000-0000A23A0000}"/>
    <cellStyle name="Normál 66 10 2" xfId="15466" xr:uid="{00000000-0005-0000-0000-0000A33A0000}"/>
    <cellStyle name="Normál 66 10 3" xfId="15467" xr:uid="{00000000-0005-0000-0000-0000A43A0000}"/>
    <cellStyle name="Normál 66 10 4" xfId="15468" xr:uid="{00000000-0005-0000-0000-0000A53A0000}"/>
    <cellStyle name="Normál 66 10 5" xfId="15469" xr:uid="{00000000-0005-0000-0000-0000A63A0000}"/>
    <cellStyle name="Normal 66 11" xfId="15470" xr:uid="{00000000-0005-0000-0000-0000A73A0000}"/>
    <cellStyle name="Normál 66 11" xfId="15471" xr:uid="{00000000-0005-0000-0000-0000A83A0000}"/>
    <cellStyle name="Normal 66 12" xfId="15472" xr:uid="{00000000-0005-0000-0000-0000A93A0000}"/>
    <cellStyle name="Normál 66 12" xfId="15473" xr:uid="{00000000-0005-0000-0000-0000AA3A0000}"/>
    <cellStyle name="Normal 66 13" xfId="15474" xr:uid="{00000000-0005-0000-0000-0000AB3A0000}"/>
    <cellStyle name="Normál 66 13" xfId="15475" xr:uid="{00000000-0005-0000-0000-0000AC3A0000}"/>
    <cellStyle name="Normal 66 14" xfId="15476" xr:uid="{00000000-0005-0000-0000-0000AD3A0000}"/>
    <cellStyle name="Normál 66 14" xfId="15477" xr:uid="{00000000-0005-0000-0000-0000AE3A0000}"/>
    <cellStyle name="Normal 66 15" xfId="15478" xr:uid="{00000000-0005-0000-0000-0000AF3A0000}"/>
    <cellStyle name="Normal 66 16" xfId="15479" xr:uid="{00000000-0005-0000-0000-0000B03A0000}"/>
    <cellStyle name="Normal 66 2" xfId="1376" xr:uid="{00000000-0005-0000-0000-0000B13A0000}"/>
    <cellStyle name="Normál 66 2" xfId="15480" xr:uid="{00000000-0005-0000-0000-0000B23A0000}"/>
    <cellStyle name="Normál 66 2 2" xfId="15481" xr:uid="{00000000-0005-0000-0000-0000B33A0000}"/>
    <cellStyle name="Normál 66 2 3" xfId="15482" xr:uid="{00000000-0005-0000-0000-0000B43A0000}"/>
    <cellStyle name="Normál 66 2 4" xfId="15483" xr:uid="{00000000-0005-0000-0000-0000B53A0000}"/>
    <cellStyle name="Normál 66 2 5" xfId="15484" xr:uid="{00000000-0005-0000-0000-0000B63A0000}"/>
    <cellStyle name="Normal 66 3" xfId="15485" xr:uid="{00000000-0005-0000-0000-0000B73A0000}"/>
    <cellStyle name="Normál 66 3" xfId="15486" xr:uid="{00000000-0005-0000-0000-0000B83A0000}"/>
    <cellStyle name="Normál 66 3 2" xfId="15487" xr:uid="{00000000-0005-0000-0000-0000B93A0000}"/>
    <cellStyle name="Normál 66 3 3" xfId="15488" xr:uid="{00000000-0005-0000-0000-0000BA3A0000}"/>
    <cellStyle name="Normál 66 3 4" xfId="15489" xr:uid="{00000000-0005-0000-0000-0000BB3A0000}"/>
    <cellStyle name="Normál 66 3 5" xfId="15490" xr:uid="{00000000-0005-0000-0000-0000BC3A0000}"/>
    <cellStyle name="Normal 66 4" xfId="15491" xr:uid="{00000000-0005-0000-0000-0000BD3A0000}"/>
    <cellStyle name="Normál 66 4" xfId="15492" xr:uid="{00000000-0005-0000-0000-0000BE3A0000}"/>
    <cellStyle name="Normál 66 4 2" xfId="15493" xr:uid="{00000000-0005-0000-0000-0000BF3A0000}"/>
    <cellStyle name="Normál 66 4 3" xfId="15494" xr:uid="{00000000-0005-0000-0000-0000C03A0000}"/>
    <cellStyle name="Normál 66 4 4" xfId="15495" xr:uid="{00000000-0005-0000-0000-0000C13A0000}"/>
    <cellStyle name="Normál 66 4 5" xfId="15496" xr:uid="{00000000-0005-0000-0000-0000C23A0000}"/>
    <cellStyle name="Normal 66 5" xfId="15497" xr:uid="{00000000-0005-0000-0000-0000C33A0000}"/>
    <cellStyle name="Normál 66 5" xfId="15498" xr:uid="{00000000-0005-0000-0000-0000C43A0000}"/>
    <cellStyle name="Normál 66 5 2" xfId="15499" xr:uid="{00000000-0005-0000-0000-0000C53A0000}"/>
    <cellStyle name="Normál 66 5 3" xfId="15500" xr:uid="{00000000-0005-0000-0000-0000C63A0000}"/>
    <cellStyle name="Normál 66 5 4" xfId="15501" xr:uid="{00000000-0005-0000-0000-0000C73A0000}"/>
    <cellStyle name="Normál 66 5 5" xfId="15502" xr:uid="{00000000-0005-0000-0000-0000C83A0000}"/>
    <cellStyle name="Normal 66 6" xfId="15503" xr:uid="{00000000-0005-0000-0000-0000C93A0000}"/>
    <cellStyle name="Normál 66 6" xfId="15504" xr:uid="{00000000-0005-0000-0000-0000CA3A0000}"/>
    <cellStyle name="Normál 66 6 2" xfId="15505" xr:uid="{00000000-0005-0000-0000-0000CB3A0000}"/>
    <cellStyle name="Normál 66 6 3" xfId="15506" xr:uid="{00000000-0005-0000-0000-0000CC3A0000}"/>
    <cellStyle name="Normál 66 6 4" xfId="15507" xr:uid="{00000000-0005-0000-0000-0000CD3A0000}"/>
    <cellStyle name="Normál 66 6 5" xfId="15508" xr:uid="{00000000-0005-0000-0000-0000CE3A0000}"/>
    <cellStyle name="Normal 66 7" xfId="15509" xr:uid="{00000000-0005-0000-0000-0000CF3A0000}"/>
    <cellStyle name="Normál 66 7" xfId="15510" xr:uid="{00000000-0005-0000-0000-0000D03A0000}"/>
    <cellStyle name="Normál 66 7 2" xfId="15511" xr:uid="{00000000-0005-0000-0000-0000D13A0000}"/>
    <cellStyle name="Normál 66 7 3" xfId="15512" xr:uid="{00000000-0005-0000-0000-0000D23A0000}"/>
    <cellStyle name="Normál 66 7 4" xfId="15513" xr:uid="{00000000-0005-0000-0000-0000D33A0000}"/>
    <cellStyle name="Normál 66 7 5" xfId="15514" xr:uid="{00000000-0005-0000-0000-0000D43A0000}"/>
    <cellStyle name="Normal 66 8" xfId="15515" xr:uid="{00000000-0005-0000-0000-0000D53A0000}"/>
    <cellStyle name="Normál 66 8" xfId="15516" xr:uid="{00000000-0005-0000-0000-0000D63A0000}"/>
    <cellStyle name="Normál 66 8 2" xfId="15517" xr:uid="{00000000-0005-0000-0000-0000D73A0000}"/>
    <cellStyle name="Normál 66 8 3" xfId="15518" xr:uid="{00000000-0005-0000-0000-0000D83A0000}"/>
    <cellStyle name="Normál 66 8 4" xfId="15519" xr:uid="{00000000-0005-0000-0000-0000D93A0000}"/>
    <cellStyle name="Normál 66 8 5" xfId="15520" xr:uid="{00000000-0005-0000-0000-0000DA3A0000}"/>
    <cellStyle name="Normal 66 9" xfId="15521" xr:uid="{00000000-0005-0000-0000-0000DB3A0000}"/>
    <cellStyle name="Normál 66 9" xfId="15522" xr:uid="{00000000-0005-0000-0000-0000DC3A0000}"/>
    <cellStyle name="Normál 66 9 2" xfId="15523" xr:uid="{00000000-0005-0000-0000-0000DD3A0000}"/>
    <cellStyle name="Normál 66 9 3" xfId="15524" xr:uid="{00000000-0005-0000-0000-0000DE3A0000}"/>
    <cellStyle name="Normál 66 9 4" xfId="15525" xr:uid="{00000000-0005-0000-0000-0000DF3A0000}"/>
    <cellStyle name="Normál 66 9 5" xfId="15526" xr:uid="{00000000-0005-0000-0000-0000E03A0000}"/>
    <cellStyle name="Normál 660" xfId="15527" xr:uid="{00000000-0005-0000-0000-0000E13A0000}"/>
    <cellStyle name="Normál 661" xfId="15528" xr:uid="{00000000-0005-0000-0000-0000E23A0000}"/>
    <cellStyle name="Normál 662" xfId="15529" xr:uid="{00000000-0005-0000-0000-0000E33A0000}"/>
    <cellStyle name="Normál 663" xfId="15530" xr:uid="{00000000-0005-0000-0000-0000E43A0000}"/>
    <cellStyle name="Normál 664" xfId="15531" xr:uid="{00000000-0005-0000-0000-0000E53A0000}"/>
    <cellStyle name="Normál 665" xfId="15532" xr:uid="{00000000-0005-0000-0000-0000E63A0000}"/>
    <cellStyle name="Normál 666" xfId="15533" xr:uid="{00000000-0005-0000-0000-0000E73A0000}"/>
    <cellStyle name="Normál 667" xfId="15534" xr:uid="{00000000-0005-0000-0000-0000E83A0000}"/>
    <cellStyle name="Normál 668" xfId="15535" xr:uid="{00000000-0005-0000-0000-0000E93A0000}"/>
    <cellStyle name="Normál 669" xfId="15536" xr:uid="{00000000-0005-0000-0000-0000EA3A0000}"/>
    <cellStyle name="Normal 67" xfId="1377" xr:uid="{00000000-0005-0000-0000-0000EB3A0000}"/>
    <cellStyle name="Normál 67" xfId="15537" xr:uid="{00000000-0005-0000-0000-0000EC3A0000}"/>
    <cellStyle name="Normal 67 10" xfId="15538" xr:uid="{00000000-0005-0000-0000-0000ED3A0000}"/>
    <cellStyle name="Normál 67 10" xfId="15539" xr:uid="{00000000-0005-0000-0000-0000EE3A0000}"/>
    <cellStyle name="Normál 67 10 2" xfId="15540" xr:uid="{00000000-0005-0000-0000-0000EF3A0000}"/>
    <cellStyle name="Normál 67 10 3" xfId="15541" xr:uid="{00000000-0005-0000-0000-0000F03A0000}"/>
    <cellStyle name="Normál 67 10 4" xfId="15542" xr:uid="{00000000-0005-0000-0000-0000F13A0000}"/>
    <cellStyle name="Normál 67 10 5" xfId="15543" xr:uid="{00000000-0005-0000-0000-0000F23A0000}"/>
    <cellStyle name="Normal 67 11" xfId="15544" xr:uid="{00000000-0005-0000-0000-0000F33A0000}"/>
    <cellStyle name="Normál 67 11" xfId="15545" xr:uid="{00000000-0005-0000-0000-0000F43A0000}"/>
    <cellStyle name="Normal 67 12" xfId="15546" xr:uid="{00000000-0005-0000-0000-0000F53A0000}"/>
    <cellStyle name="Normál 67 12" xfId="15547" xr:uid="{00000000-0005-0000-0000-0000F63A0000}"/>
    <cellStyle name="Normal 67 13" xfId="15548" xr:uid="{00000000-0005-0000-0000-0000F73A0000}"/>
    <cellStyle name="Normál 67 13" xfId="15549" xr:uid="{00000000-0005-0000-0000-0000F83A0000}"/>
    <cellStyle name="Normal 67 14" xfId="15550" xr:uid="{00000000-0005-0000-0000-0000F93A0000}"/>
    <cellStyle name="Normál 67 14" xfId="15551" xr:uid="{00000000-0005-0000-0000-0000FA3A0000}"/>
    <cellStyle name="Normal 67 2" xfId="15552" xr:uid="{00000000-0005-0000-0000-0000FB3A0000}"/>
    <cellStyle name="Normál 67 2" xfId="15553" xr:uid="{00000000-0005-0000-0000-0000FC3A0000}"/>
    <cellStyle name="Normál 67 2 2" xfId="15554" xr:uid="{00000000-0005-0000-0000-0000FD3A0000}"/>
    <cellStyle name="Normál 67 2 3" xfId="15555" xr:uid="{00000000-0005-0000-0000-0000FE3A0000}"/>
    <cellStyle name="Normál 67 2 4" xfId="15556" xr:uid="{00000000-0005-0000-0000-0000FF3A0000}"/>
    <cellStyle name="Normál 67 2 5" xfId="15557" xr:uid="{00000000-0005-0000-0000-0000003B0000}"/>
    <cellStyle name="Normal 67 3" xfId="15558" xr:uid="{00000000-0005-0000-0000-0000013B0000}"/>
    <cellStyle name="Normál 67 3" xfId="15559" xr:uid="{00000000-0005-0000-0000-0000023B0000}"/>
    <cellStyle name="Normál 67 3 2" xfId="15560" xr:uid="{00000000-0005-0000-0000-0000033B0000}"/>
    <cellStyle name="Normál 67 3 3" xfId="15561" xr:uid="{00000000-0005-0000-0000-0000043B0000}"/>
    <cellStyle name="Normál 67 3 4" xfId="15562" xr:uid="{00000000-0005-0000-0000-0000053B0000}"/>
    <cellStyle name="Normál 67 3 5" xfId="15563" xr:uid="{00000000-0005-0000-0000-0000063B0000}"/>
    <cellStyle name="Normal 67 4" xfId="15564" xr:uid="{00000000-0005-0000-0000-0000073B0000}"/>
    <cellStyle name="Normál 67 4" xfId="15565" xr:uid="{00000000-0005-0000-0000-0000083B0000}"/>
    <cellStyle name="Normál 67 4 2" xfId="15566" xr:uid="{00000000-0005-0000-0000-0000093B0000}"/>
    <cellStyle name="Normál 67 4 3" xfId="15567" xr:uid="{00000000-0005-0000-0000-00000A3B0000}"/>
    <cellStyle name="Normál 67 4 4" xfId="15568" xr:uid="{00000000-0005-0000-0000-00000B3B0000}"/>
    <cellStyle name="Normál 67 4 5" xfId="15569" xr:uid="{00000000-0005-0000-0000-00000C3B0000}"/>
    <cellStyle name="Normal 67 5" xfId="15570" xr:uid="{00000000-0005-0000-0000-00000D3B0000}"/>
    <cellStyle name="Normál 67 5" xfId="15571" xr:uid="{00000000-0005-0000-0000-00000E3B0000}"/>
    <cellStyle name="Normál 67 5 2" xfId="15572" xr:uid="{00000000-0005-0000-0000-00000F3B0000}"/>
    <cellStyle name="Normál 67 5 3" xfId="15573" xr:uid="{00000000-0005-0000-0000-0000103B0000}"/>
    <cellStyle name="Normál 67 5 4" xfId="15574" xr:uid="{00000000-0005-0000-0000-0000113B0000}"/>
    <cellStyle name="Normál 67 5 5" xfId="15575" xr:uid="{00000000-0005-0000-0000-0000123B0000}"/>
    <cellStyle name="Normal 67 6" xfId="15576" xr:uid="{00000000-0005-0000-0000-0000133B0000}"/>
    <cellStyle name="Normál 67 6" xfId="15577" xr:uid="{00000000-0005-0000-0000-0000143B0000}"/>
    <cellStyle name="Normál 67 6 2" xfId="15578" xr:uid="{00000000-0005-0000-0000-0000153B0000}"/>
    <cellStyle name="Normál 67 6 3" xfId="15579" xr:uid="{00000000-0005-0000-0000-0000163B0000}"/>
    <cellStyle name="Normál 67 6 4" xfId="15580" xr:uid="{00000000-0005-0000-0000-0000173B0000}"/>
    <cellStyle name="Normál 67 6 5" xfId="15581" xr:uid="{00000000-0005-0000-0000-0000183B0000}"/>
    <cellStyle name="Normal 67 7" xfId="15582" xr:uid="{00000000-0005-0000-0000-0000193B0000}"/>
    <cellStyle name="Normál 67 7" xfId="15583" xr:uid="{00000000-0005-0000-0000-00001A3B0000}"/>
    <cellStyle name="Normál 67 7 2" xfId="15584" xr:uid="{00000000-0005-0000-0000-00001B3B0000}"/>
    <cellStyle name="Normál 67 7 3" xfId="15585" xr:uid="{00000000-0005-0000-0000-00001C3B0000}"/>
    <cellStyle name="Normál 67 7 4" xfId="15586" xr:uid="{00000000-0005-0000-0000-00001D3B0000}"/>
    <cellStyle name="Normál 67 7 5" xfId="15587" xr:uid="{00000000-0005-0000-0000-00001E3B0000}"/>
    <cellStyle name="Normal 67 8" xfId="15588" xr:uid="{00000000-0005-0000-0000-00001F3B0000}"/>
    <cellStyle name="Normál 67 8" xfId="15589" xr:uid="{00000000-0005-0000-0000-0000203B0000}"/>
    <cellStyle name="Normál 67 8 2" xfId="15590" xr:uid="{00000000-0005-0000-0000-0000213B0000}"/>
    <cellStyle name="Normál 67 8 3" xfId="15591" xr:uid="{00000000-0005-0000-0000-0000223B0000}"/>
    <cellStyle name="Normál 67 8 4" xfId="15592" xr:uid="{00000000-0005-0000-0000-0000233B0000}"/>
    <cellStyle name="Normál 67 8 5" xfId="15593" xr:uid="{00000000-0005-0000-0000-0000243B0000}"/>
    <cellStyle name="Normal 67 9" xfId="15594" xr:uid="{00000000-0005-0000-0000-0000253B0000}"/>
    <cellStyle name="Normál 67 9" xfId="15595" xr:uid="{00000000-0005-0000-0000-0000263B0000}"/>
    <cellStyle name="Normál 67 9 2" xfId="15596" xr:uid="{00000000-0005-0000-0000-0000273B0000}"/>
    <cellStyle name="Normál 67 9 3" xfId="15597" xr:uid="{00000000-0005-0000-0000-0000283B0000}"/>
    <cellStyle name="Normál 67 9 4" xfId="15598" xr:uid="{00000000-0005-0000-0000-0000293B0000}"/>
    <cellStyle name="Normál 67 9 5" xfId="15599" xr:uid="{00000000-0005-0000-0000-00002A3B0000}"/>
    <cellStyle name="Normál 670" xfId="15600" xr:uid="{00000000-0005-0000-0000-00002B3B0000}"/>
    <cellStyle name="Normál 671" xfId="15601" xr:uid="{00000000-0005-0000-0000-00002C3B0000}"/>
    <cellStyle name="Normál 672" xfId="15602" xr:uid="{00000000-0005-0000-0000-00002D3B0000}"/>
    <cellStyle name="Normál 673" xfId="15603" xr:uid="{00000000-0005-0000-0000-00002E3B0000}"/>
    <cellStyle name="Normál 674" xfId="15604" xr:uid="{00000000-0005-0000-0000-00002F3B0000}"/>
    <cellStyle name="Normál 675" xfId="15605" xr:uid="{00000000-0005-0000-0000-0000303B0000}"/>
    <cellStyle name="Normál 676" xfId="15606" xr:uid="{00000000-0005-0000-0000-0000313B0000}"/>
    <cellStyle name="Normál 677" xfId="15607" xr:uid="{00000000-0005-0000-0000-0000323B0000}"/>
    <cellStyle name="Normál 678" xfId="15608" xr:uid="{00000000-0005-0000-0000-0000333B0000}"/>
    <cellStyle name="Normál 679" xfId="15609" xr:uid="{00000000-0005-0000-0000-0000343B0000}"/>
    <cellStyle name="Normal 68" xfId="1378" xr:uid="{00000000-0005-0000-0000-0000353B0000}"/>
    <cellStyle name="Normál 68" xfId="15610" xr:uid="{00000000-0005-0000-0000-0000363B0000}"/>
    <cellStyle name="Normal 68 10" xfId="15611" xr:uid="{00000000-0005-0000-0000-0000373B0000}"/>
    <cellStyle name="Normál 68 10" xfId="15612" xr:uid="{00000000-0005-0000-0000-0000383B0000}"/>
    <cellStyle name="Normál 68 10 2" xfId="15613" xr:uid="{00000000-0005-0000-0000-0000393B0000}"/>
    <cellStyle name="Normál 68 10 3" xfId="15614" xr:uid="{00000000-0005-0000-0000-00003A3B0000}"/>
    <cellStyle name="Normál 68 10 4" xfId="15615" xr:uid="{00000000-0005-0000-0000-00003B3B0000}"/>
    <cellStyle name="Normál 68 10 5" xfId="15616" xr:uid="{00000000-0005-0000-0000-00003C3B0000}"/>
    <cellStyle name="Normal 68 11" xfId="15617" xr:uid="{00000000-0005-0000-0000-00003D3B0000}"/>
    <cellStyle name="Normál 68 11" xfId="15618" xr:uid="{00000000-0005-0000-0000-00003E3B0000}"/>
    <cellStyle name="Normal 68 12" xfId="15619" xr:uid="{00000000-0005-0000-0000-00003F3B0000}"/>
    <cellStyle name="Normál 68 12" xfId="15620" xr:uid="{00000000-0005-0000-0000-0000403B0000}"/>
    <cellStyle name="Normal 68 13" xfId="15621" xr:uid="{00000000-0005-0000-0000-0000413B0000}"/>
    <cellStyle name="Normál 68 13" xfId="15622" xr:uid="{00000000-0005-0000-0000-0000423B0000}"/>
    <cellStyle name="Normal 68 14" xfId="15623" xr:uid="{00000000-0005-0000-0000-0000433B0000}"/>
    <cellStyle name="Normál 68 14" xfId="15624" xr:uid="{00000000-0005-0000-0000-0000443B0000}"/>
    <cellStyle name="Normal 68 15" xfId="15625" xr:uid="{00000000-0005-0000-0000-0000453B0000}"/>
    <cellStyle name="Normal 68 2" xfId="1379" xr:uid="{00000000-0005-0000-0000-0000463B0000}"/>
    <cellStyle name="Normál 68 2" xfId="15626" xr:uid="{00000000-0005-0000-0000-0000473B0000}"/>
    <cellStyle name="Normál 68 2 2" xfId="15627" xr:uid="{00000000-0005-0000-0000-0000483B0000}"/>
    <cellStyle name="Normál 68 2 3" xfId="15628" xr:uid="{00000000-0005-0000-0000-0000493B0000}"/>
    <cellStyle name="Normál 68 2 4" xfId="15629" xr:uid="{00000000-0005-0000-0000-00004A3B0000}"/>
    <cellStyle name="Normál 68 2 5" xfId="15630" xr:uid="{00000000-0005-0000-0000-00004B3B0000}"/>
    <cellStyle name="Normal 68 3" xfId="15631" xr:uid="{00000000-0005-0000-0000-00004C3B0000}"/>
    <cellStyle name="Normál 68 3" xfId="15632" xr:uid="{00000000-0005-0000-0000-00004D3B0000}"/>
    <cellStyle name="Normál 68 3 2" xfId="15633" xr:uid="{00000000-0005-0000-0000-00004E3B0000}"/>
    <cellStyle name="Normál 68 3 3" xfId="15634" xr:uid="{00000000-0005-0000-0000-00004F3B0000}"/>
    <cellStyle name="Normál 68 3 4" xfId="15635" xr:uid="{00000000-0005-0000-0000-0000503B0000}"/>
    <cellStyle name="Normál 68 3 5" xfId="15636" xr:uid="{00000000-0005-0000-0000-0000513B0000}"/>
    <cellStyle name="Normal 68 4" xfId="15637" xr:uid="{00000000-0005-0000-0000-0000523B0000}"/>
    <cellStyle name="Normál 68 4" xfId="15638" xr:uid="{00000000-0005-0000-0000-0000533B0000}"/>
    <cellStyle name="Normál 68 4 2" xfId="15639" xr:uid="{00000000-0005-0000-0000-0000543B0000}"/>
    <cellStyle name="Normál 68 4 3" xfId="15640" xr:uid="{00000000-0005-0000-0000-0000553B0000}"/>
    <cellStyle name="Normál 68 4 4" xfId="15641" xr:uid="{00000000-0005-0000-0000-0000563B0000}"/>
    <cellStyle name="Normál 68 4 5" xfId="15642" xr:uid="{00000000-0005-0000-0000-0000573B0000}"/>
    <cellStyle name="Normal 68 5" xfId="15643" xr:uid="{00000000-0005-0000-0000-0000583B0000}"/>
    <cellStyle name="Normál 68 5" xfId="15644" xr:uid="{00000000-0005-0000-0000-0000593B0000}"/>
    <cellStyle name="Normál 68 5 2" xfId="15645" xr:uid="{00000000-0005-0000-0000-00005A3B0000}"/>
    <cellStyle name="Normál 68 5 3" xfId="15646" xr:uid="{00000000-0005-0000-0000-00005B3B0000}"/>
    <cellStyle name="Normál 68 5 4" xfId="15647" xr:uid="{00000000-0005-0000-0000-00005C3B0000}"/>
    <cellStyle name="Normál 68 5 5" xfId="15648" xr:uid="{00000000-0005-0000-0000-00005D3B0000}"/>
    <cellStyle name="Normal 68 6" xfId="15649" xr:uid="{00000000-0005-0000-0000-00005E3B0000}"/>
    <cellStyle name="Normál 68 6" xfId="15650" xr:uid="{00000000-0005-0000-0000-00005F3B0000}"/>
    <cellStyle name="Normál 68 6 2" xfId="15651" xr:uid="{00000000-0005-0000-0000-0000603B0000}"/>
    <cellStyle name="Normál 68 6 3" xfId="15652" xr:uid="{00000000-0005-0000-0000-0000613B0000}"/>
    <cellStyle name="Normál 68 6 4" xfId="15653" xr:uid="{00000000-0005-0000-0000-0000623B0000}"/>
    <cellStyle name="Normál 68 6 5" xfId="15654" xr:uid="{00000000-0005-0000-0000-0000633B0000}"/>
    <cellStyle name="Normal 68 7" xfId="15655" xr:uid="{00000000-0005-0000-0000-0000643B0000}"/>
    <cellStyle name="Normál 68 7" xfId="15656" xr:uid="{00000000-0005-0000-0000-0000653B0000}"/>
    <cellStyle name="Normál 68 7 2" xfId="15657" xr:uid="{00000000-0005-0000-0000-0000663B0000}"/>
    <cellStyle name="Normál 68 7 3" xfId="15658" xr:uid="{00000000-0005-0000-0000-0000673B0000}"/>
    <cellStyle name="Normál 68 7 4" xfId="15659" xr:uid="{00000000-0005-0000-0000-0000683B0000}"/>
    <cellStyle name="Normál 68 7 5" xfId="15660" xr:uid="{00000000-0005-0000-0000-0000693B0000}"/>
    <cellStyle name="Normal 68 8" xfId="15661" xr:uid="{00000000-0005-0000-0000-00006A3B0000}"/>
    <cellStyle name="Normál 68 8" xfId="15662" xr:uid="{00000000-0005-0000-0000-00006B3B0000}"/>
    <cellStyle name="Normál 68 8 2" xfId="15663" xr:uid="{00000000-0005-0000-0000-00006C3B0000}"/>
    <cellStyle name="Normál 68 8 3" xfId="15664" xr:uid="{00000000-0005-0000-0000-00006D3B0000}"/>
    <cellStyle name="Normál 68 8 4" xfId="15665" xr:uid="{00000000-0005-0000-0000-00006E3B0000}"/>
    <cellStyle name="Normál 68 8 5" xfId="15666" xr:uid="{00000000-0005-0000-0000-00006F3B0000}"/>
    <cellStyle name="Normal 68 9" xfId="15667" xr:uid="{00000000-0005-0000-0000-0000703B0000}"/>
    <cellStyle name="Normál 68 9" xfId="15668" xr:uid="{00000000-0005-0000-0000-0000713B0000}"/>
    <cellStyle name="Normál 68 9 2" xfId="15669" xr:uid="{00000000-0005-0000-0000-0000723B0000}"/>
    <cellStyle name="Normál 68 9 3" xfId="15670" xr:uid="{00000000-0005-0000-0000-0000733B0000}"/>
    <cellStyle name="Normál 68 9 4" xfId="15671" xr:uid="{00000000-0005-0000-0000-0000743B0000}"/>
    <cellStyle name="Normál 68 9 5" xfId="15672" xr:uid="{00000000-0005-0000-0000-0000753B0000}"/>
    <cellStyle name="Normál 680" xfId="15673" xr:uid="{00000000-0005-0000-0000-0000763B0000}"/>
    <cellStyle name="Normál 681" xfId="15674" xr:uid="{00000000-0005-0000-0000-0000773B0000}"/>
    <cellStyle name="Normál 682" xfId="15675" xr:uid="{00000000-0005-0000-0000-0000783B0000}"/>
    <cellStyle name="Normál 683" xfId="15676" xr:uid="{00000000-0005-0000-0000-0000793B0000}"/>
    <cellStyle name="Normál 684" xfId="15677" xr:uid="{00000000-0005-0000-0000-00007A3B0000}"/>
    <cellStyle name="Normál 685" xfId="15678" xr:uid="{00000000-0005-0000-0000-00007B3B0000}"/>
    <cellStyle name="Normál 686" xfId="15679" xr:uid="{00000000-0005-0000-0000-00007C3B0000}"/>
    <cellStyle name="Normál 687" xfId="15680" xr:uid="{00000000-0005-0000-0000-00007D3B0000}"/>
    <cellStyle name="Normál 688" xfId="15681" xr:uid="{00000000-0005-0000-0000-00007E3B0000}"/>
    <cellStyle name="Normál 689" xfId="15682" xr:uid="{00000000-0005-0000-0000-00007F3B0000}"/>
    <cellStyle name="Normal 69" xfId="1380" xr:uid="{00000000-0005-0000-0000-0000803B0000}"/>
    <cellStyle name="Normál 69" xfId="15683" xr:uid="{00000000-0005-0000-0000-0000813B0000}"/>
    <cellStyle name="Normal 69 10" xfId="15684" xr:uid="{00000000-0005-0000-0000-0000823B0000}"/>
    <cellStyle name="Normal 69 11" xfId="15685" xr:uid="{00000000-0005-0000-0000-0000833B0000}"/>
    <cellStyle name="Normal 69 12" xfId="15686" xr:uid="{00000000-0005-0000-0000-0000843B0000}"/>
    <cellStyle name="Normal 69 13" xfId="15687" xr:uid="{00000000-0005-0000-0000-0000853B0000}"/>
    <cellStyle name="Normal 69 14" xfId="15688" xr:uid="{00000000-0005-0000-0000-0000863B0000}"/>
    <cellStyle name="Normal 69 2" xfId="15689" xr:uid="{00000000-0005-0000-0000-0000873B0000}"/>
    <cellStyle name="Normal 69 3" xfId="15690" xr:uid="{00000000-0005-0000-0000-0000883B0000}"/>
    <cellStyle name="Normal 69 4" xfId="15691" xr:uid="{00000000-0005-0000-0000-0000893B0000}"/>
    <cellStyle name="Normal 69 5" xfId="15692" xr:uid="{00000000-0005-0000-0000-00008A3B0000}"/>
    <cellStyle name="Normal 69 6" xfId="15693" xr:uid="{00000000-0005-0000-0000-00008B3B0000}"/>
    <cellStyle name="Normal 69 7" xfId="15694" xr:uid="{00000000-0005-0000-0000-00008C3B0000}"/>
    <cellStyle name="Normal 69 8" xfId="15695" xr:uid="{00000000-0005-0000-0000-00008D3B0000}"/>
    <cellStyle name="Normal 69 9" xfId="15696" xr:uid="{00000000-0005-0000-0000-00008E3B0000}"/>
    <cellStyle name="Normál 690" xfId="15697" xr:uid="{00000000-0005-0000-0000-00008F3B0000}"/>
    <cellStyle name="Normál 691" xfId="15698" xr:uid="{00000000-0005-0000-0000-0000903B0000}"/>
    <cellStyle name="Normál 692" xfId="15699" xr:uid="{00000000-0005-0000-0000-0000913B0000}"/>
    <cellStyle name="Normál 693" xfId="15700" xr:uid="{00000000-0005-0000-0000-0000923B0000}"/>
    <cellStyle name="Normál 694" xfId="15701" xr:uid="{00000000-0005-0000-0000-0000933B0000}"/>
    <cellStyle name="Normál 695" xfId="15702" xr:uid="{00000000-0005-0000-0000-0000943B0000}"/>
    <cellStyle name="Normál 696" xfId="15703" xr:uid="{00000000-0005-0000-0000-0000953B0000}"/>
    <cellStyle name="Normál 697" xfId="15704" xr:uid="{00000000-0005-0000-0000-0000963B0000}"/>
    <cellStyle name="Normál 698" xfId="15705" xr:uid="{00000000-0005-0000-0000-0000973B0000}"/>
    <cellStyle name="Normál 699" xfId="15706" xr:uid="{00000000-0005-0000-0000-0000983B0000}"/>
    <cellStyle name="Normal 7" xfId="1381" xr:uid="{00000000-0005-0000-0000-0000993B0000}"/>
    <cellStyle name="Normál 7" xfId="1382" xr:uid="{00000000-0005-0000-0000-00009A3B0000}"/>
    <cellStyle name="Normal 7 10" xfId="15707" xr:uid="{00000000-0005-0000-0000-00009B3B0000}"/>
    <cellStyle name="Normál 7 10" xfId="15708" xr:uid="{00000000-0005-0000-0000-00009C3B0000}"/>
    <cellStyle name="Normal 7 11" xfId="15709" xr:uid="{00000000-0005-0000-0000-00009D3B0000}"/>
    <cellStyle name="Normál 7 11" xfId="15710" xr:uid="{00000000-0005-0000-0000-00009E3B0000}"/>
    <cellStyle name="Normal 7 12" xfId="15711" xr:uid="{00000000-0005-0000-0000-00009F3B0000}"/>
    <cellStyle name="Normál 7 12" xfId="15712" xr:uid="{00000000-0005-0000-0000-0000A03B0000}"/>
    <cellStyle name="Normal 7 13" xfId="15713" xr:uid="{00000000-0005-0000-0000-0000A13B0000}"/>
    <cellStyle name="Normál 7 13" xfId="15714" xr:uid="{00000000-0005-0000-0000-0000A23B0000}"/>
    <cellStyle name="Normal 7 14" xfId="15715" xr:uid="{00000000-0005-0000-0000-0000A33B0000}"/>
    <cellStyle name="Normál 7 14" xfId="15716" xr:uid="{00000000-0005-0000-0000-0000A43B0000}"/>
    <cellStyle name="Normal 7 15" xfId="15717" xr:uid="{00000000-0005-0000-0000-0000A53B0000}"/>
    <cellStyle name="Normál 7 15" xfId="15718" xr:uid="{00000000-0005-0000-0000-0000A63B0000}"/>
    <cellStyle name="Normal 7 16" xfId="15719" xr:uid="{00000000-0005-0000-0000-0000A73B0000}"/>
    <cellStyle name="Normál 7 16" xfId="15720" xr:uid="{00000000-0005-0000-0000-0000A83B0000}"/>
    <cellStyle name="Normal 7 17" xfId="15721" xr:uid="{00000000-0005-0000-0000-0000A93B0000}"/>
    <cellStyle name="Normál 7 17" xfId="15722" xr:uid="{00000000-0005-0000-0000-0000AA3B0000}"/>
    <cellStyle name="Normal 7 18" xfId="15723" xr:uid="{00000000-0005-0000-0000-0000AB3B0000}"/>
    <cellStyle name="Normál 7 18" xfId="15724" xr:uid="{00000000-0005-0000-0000-0000AC3B0000}"/>
    <cellStyle name="Normál 7 18 2" xfId="15725" xr:uid="{00000000-0005-0000-0000-0000AD3B0000}"/>
    <cellStyle name="Normal 7 19" xfId="15726" xr:uid="{00000000-0005-0000-0000-0000AE3B0000}"/>
    <cellStyle name="Normál 7 19" xfId="15727" xr:uid="{00000000-0005-0000-0000-0000AF3B0000}"/>
    <cellStyle name="Normal 7 2" xfId="1383" xr:uid="{00000000-0005-0000-0000-0000B03B0000}"/>
    <cellStyle name="Normál 7 2" xfId="1384" xr:uid="{00000000-0005-0000-0000-0000B13B0000}"/>
    <cellStyle name="Normal 7 2 10" xfId="15728" xr:uid="{00000000-0005-0000-0000-0000B23B0000}"/>
    <cellStyle name="Normál 7 2 10" xfId="15729" xr:uid="{00000000-0005-0000-0000-0000B33B0000}"/>
    <cellStyle name="Normal 7 2 11" xfId="15730" xr:uid="{00000000-0005-0000-0000-0000B43B0000}"/>
    <cellStyle name="Normál 7 2 11" xfId="15731" xr:uid="{00000000-0005-0000-0000-0000B53B0000}"/>
    <cellStyle name="Normal 7 2 12" xfId="15732" xr:uid="{00000000-0005-0000-0000-0000B63B0000}"/>
    <cellStyle name="Normál 7 2 12" xfId="15733" xr:uid="{00000000-0005-0000-0000-0000B73B0000}"/>
    <cellStyle name="Normal 7 2 13" xfId="15734" xr:uid="{00000000-0005-0000-0000-0000B83B0000}"/>
    <cellStyle name="Normál 7 2 13" xfId="15735" xr:uid="{00000000-0005-0000-0000-0000B93B0000}"/>
    <cellStyle name="Normal 7 2 14" xfId="15736" xr:uid="{00000000-0005-0000-0000-0000BA3B0000}"/>
    <cellStyle name="Normál 7 2 14" xfId="15737" xr:uid="{00000000-0005-0000-0000-0000BB3B0000}"/>
    <cellStyle name="Normal 7 2 15" xfId="15738" xr:uid="{00000000-0005-0000-0000-0000BC3B0000}"/>
    <cellStyle name="Normál 7 2 15" xfId="15739" xr:uid="{00000000-0005-0000-0000-0000BD3B0000}"/>
    <cellStyle name="Normal 7 2 16" xfId="15740" xr:uid="{00000000-0005-0000-0000-0000BE3B0000}"/>
    <cellStyle name="Normál 7 2 16" xfId="15741" xr:uid="{00000000-0005-0000-0000-0000BF3B0000}"/>
    <cellStyle name="Normál 7 2 17" xfId="15742" xr:uid="{00000000-0005-0000-0000-0000C03B0000}"/>
    <cellStyle name="Normál 7 2 18" xfId="15743" xr:uid="{00000000-0005-0000-0000-0000C13B0000}"/>
    <cellStyle name="Normal 7 2 2" xfId="1385" xr:uid="{00000000-0005-0000-0000-0000C23B0000}"/>
    <cellStyle name="Normál 7 2 2" xfId="1386" xr:uid="{00000000-0005-0000-0000-0000C33B0000}"/>
    <cellStyle name="Normal 7 2 2 10" xfId="15744" xr:uid="{00000000-0005-0000-0000-0000C43B0000}"/>
    <cellStyle name="Normal 7 2 2 11" xfId="15745" xr:uid="{00000000-0005-0000-0000-0000C53B0000}"/>
    <cellStyle name="Normal 7 2 2 12" xfId="15746" xr:uid="{00000000-0005-0000-0000-0000C63B0000}"/>
    <cellStyle name="Normal 7 2 2 13" xfId="15747" xr:uid="{00000000-0005-0000-0000-0000C73B0000}"/>
    <cellStyle name="Normal 7 2 2 14" xfId="15748" xr:uid="{00000000-0005-0000-0000-0000C83B0000}"/>
    <cellStyle name="Normal 7 2 2 2" xfId="15749" xr:uid="{00000000-0005-0000-0000-0000C93B0000}"/>
    <cellStyle name="Normal 7 2 2 3" xfId="15750" xr:uid="{00000000-0005-0000-0000-0000CA3B0000}"/>
    <cellStyle name="Normal 7 2 2 4" xfId="15751" xr:uid="{00000000-0005-0000-0000-0000CB3B0000}"/>
    <cellStyle name="Normal 7 2 2 5" xfId="15752" xr:uid="{00000000-0005-0000-0000-0000CC3B0000}"/>
    <cellStyle name="Normal 7 2 2 6" xfId="15753" xr:uid="{00000000-0005-0000-0000-0000CD3B0000}"/>
    <cellStyle name="Normal 7 2 2 7" xfId="15754" xr:uid="{00000000-0005-0000-0000-0000CE3B0000}"/>
    <cellStyle name="Normal 7 2 2 8" xfId="15755" xr:uid="{00000000-0005-0000-0000-0000CF3B0000}"/>
    <cellStyle name="Normal 7 2 2 9" xfId="15756" xr:uid="{00000000-0005-0000-0000-0000D03B0000}"/>
    <cellStyle name="Normal 7 2 3" xfId="1387" xr:uid="{00000000-0005-0000-0000-0000D13B0000}"/>
    <cellStyle name="Normál 7 2 3" xfId="15757" xr:uid="{00000000-0005-0000-0000-0000D23B0000}"/>
    <cellStyle name="Normal 7 2 3 10" xfId="15758" xr:uid="{00000000-0005-0000-0000-0000D33B0000}"/>
    <cellStyle name="Normal 7 2 3 11" xfId="15759" xr:uid="{00000000-0005-0000-0000-0000D43B0000}"/>
    <cellStyle name="Normal 7 2 3 12" xfId="15760" xr:uid="{00000000-0005-0000-0000-0000D53B0000}"/>
    <cellStyle name="Normal 7 2 3 13" xfId="15761" xr:uid="{00000000-0005-0000-0000-0000D63B0000}"/>
    <cellStyle name="Normal 7 2 3 14" xfId="15762" xr:uid="{00000000-0005-0000-0000-0000D73B0000}"/>
    <cellStyle name="Normal 7 2 3 2" xfId="1388" xr:uid="{00000000-0005-0000-0000-0000D83B0000}"/>
    <cellStyle name="Normal 7 2 3 2 2" xfId="15763" xr:uid="{00000000-0005-0000-0000-0000D93B0000}"/>
    <cellStyle name="Normal 7 2 3 2 3" xfId="22455" xr:uid="{00000000-0005-0000-0000-0000DA3B0000}"/>
    <cellStyle name="Normal 7 2 3 2 3 2" xfId="22492" xr:uid="{4047F791-DDC1-4D2D-8AD0-43EFFDD456CF}"/>
    <cellStyle name="Normal 7 2 3 3" xfId="15764" xr:uid="{00000000-0005-0000-0000-0000DB3B0000}"/>
    <cellStyle name="Normal 7 2 3 4" xfId="15765" xr:uid="{00000000-0005-0000-0000-0000DC3B0000}"/>
    <cellStyle name="Normal 7 2 3 5" xfId="15766" xr:uid="{00000000-0005-0000-0000-0000DD3B0000}"/>
    <cellStyle name="Normal 7 2 3 6" xfId="15767" xr:uid="{00000000-0005-0000-0000-0000DE3B0000}"/>
    <cellStyle name="Normal 7 2 3 7" xfId="15768" xr:uid="{00000000-0005-0000-0000-0000DF3B0000}"/>
    <cellStyle name="Normal 7 2 3 8" xfId="15769" xr:uid="{00000000-0005-0000-0000-0000E03B0000}"/>
    <cellStyle name="Normal 7 2 3 9" xfId="15770" xr:uid="{00000000-0005-0000-0000-0000E13B0000}"/>
    <cellStyle name="Normal 7 2 4" xfId="1389" xr:uid="{00000000-0005-0000-0000-0000E23B0000}"/>
    <cellStyle name="Normál 7 2 4" xfId="15771" xr:uid="{00000000-0005-0000-0000-0000E33B0000}"/>
    <cellStyle name="Normal 7 2 4 2" xfId="15772" xr:uid="{00000000-0005-0000-0000-0000E43B0000}"/>
    <cellStyle name="Normal 7 2 5" xfId="1390" xr:uid="{00000000-0005-0000-0000-0000E53B0000}"/>
    <cellStyle name="Normál 7 2 5" xfId="15773" xr:uid="{00000000-0005-0000-0000-0000E63B0000}"/>
    <cellStyle name="Normal 7 2 5 2" xfId="15774" xr:uid="{00000000-0005-0000-0000-0000E73B0000}"/>
    <cellStyle name="Normal 7 2 6" xfId="15775" xr:uid="{00000000-0005-0000-0000-0000E83B0000}"/>
    <cellStyle name="Normál 7 2 6" xfId="15776" xr:uid="{00000000-0005-0000-0000-0000E93B0000}"/>
    <cellStyle name="Normal 7 2 7" xfId="2178" xr:uid="{00000000-0005-0000-0000-0000EA3B0000}"/>
    <cellStyle name="Normál 7 2 7" xfId="15777" xr:uid="{00000000-0005-0000-0000-0000EB3B0000}"/>
    <cellStyle name="Normal 7 2 8" xfId="15778" xr:uid="{00000000-0005-0000-0000-0000EC3B0000}"/>
    <cellStyle name="Normál 7 2 8" xfId="15779" xr:uid="{00000000-0005-0000-0000-0000ED3B0000}"/>
    <cellStyle name="Normal 7 2 9" xfId="15780" xr:uid="{00000000-0005-0000-0000-0000EE3B0000}"/>
    <cellStyle name="Normál 7 2 9" xfId="15781" xr:uid="{00000000-0005-0000-0000-0000EF3B0000}"/>
    <cellStyle name="Normal 7 20" xfId="22446" xr:uid="{00000000-0005-0000-0000-0000F03B0000}"/>
    <cellStyle name="Normál 7 20" xfId="15782" xr:uid="{00000000-0005-0000-0000-0000F13B0000}"/>
    <cellStyle name="Normal 7 21" xfId="22459" xr:uid="{667EBD14-F6D5-445B-908A-4C303C2AD8F0}"/>
    <cellStyle name="Normál 7 21" xfId="15783" xr:uid="{00000000-0005-0000-0000-0000F23B0000}"/>
    <cellStyle name="Normal 7 22" xfId="22489" xr:uid="{AB687471-BDAE-453F-A12B-D5EA7CBFC297}"/>
    <cellStyle name="Normál 7 22" xfId="15784" xr:uid="{00000000-0005-0000-0000-0000F33B0000}"/>
    <cellStyle name="Normál 7 23" xfId="15785" xr:uid="{00000000-0005-0000-0000-0000F43B0000}"/>
    <cellStyle name="Normál 7 24" xfId="15786" xr:uid="{00000000-0005-0000-0000-0000F53B0000}"/>
    <cellStyle name="Normal 7 3" xfId="1391" xr:uid="{00000000-0005-0000-0000-0000F63B0000}"/>
    <cellStyle name="Normál 7 3" xfId="1392" xr:uid="{00000000-0005-0000-0000-0000F73B0000}"/>
    <cellStyle name="Normal 7 3 2" xfId="15787" xr:uid="{00000000-0005-0000-0000-0000F83B0000}"/>
    <cellStyle name="Normál 7 3 2" xfId="15788" xr:uid="{00000000-0005-0000-0000-0000F93B0000}"/>
    <cellStyle name="Normál 7 3 3" xfId="15789" xr:uid="{00000000-0005-0000-0000-0000FA3B0000}"/>
    <cellStyle name="Normál 7 3 4" xfId="15790" xr:uid="{00000000-0005-0000-0000-0000FB3B0000}"/>
    <cellStyle name="Normal 7 4" xfId="1393" xr:uid="{00000000-0005-0000-0000-0000FC3B0000}"/>
    <cellStyle name="Normál 7 4" xfId="1394" xr:uid="{00000000-0005-0000-0000-0000FD3B0000}"/>
    <cellStyle name="Normal 7 4 10" xfId="15791" xr:uid="{00000000-0005-0000-0000-0000FE3B0000}"/>
    <cellStyle name="Normal 7 4 11" xfId="15792" xr:uid="{00000000-0005-0000-0000-0000FF3B0000}"/>
    <cellStyle name="Normal 7 4 12" xfId="15793" xr:uid="{00000000-0005-0000-0000-0000003C0000}"/>
    <cellStyle name="Normal 7 4 13" xfId="15794" xr:uid="{00000000-0005-0000-0000-0000013C0000}"/>
    <cellStyle name="Normal 7 4 14" xfId="15795" xr:uid="{00000000-0005-0000-0000-0000023C0000}"/>
    <cellStyle name="Normal 7 4 2" xfId="15796" xr:uid="{00000000-0005-0000-0000-0000033C0000}"/>
    <cellStyle name="Normal 7 4 3" xfId="15797" xr:uid="{00000000-0005-0000-0000-0000043C0000}"/>
    <cellStyle name="Normal 7 4 4" xfId="15798" xr:uid="{00000000-0005-0000-0000-0000053C0000}"/>
    <cellStyle name="Normal 7 4 5" xfId="15799" xr:uid="{00000000-0005-0000-0000-0000063C0000}"/>
    <cellStyle name="Normal 7 4 6" xfId="15800" xr:uid="{00000000-0005-0000-0000-0000073C0000}"/>
    <cellStyle name="Normal 7 4 7" xfId="15801" xr:uid="{00000000-0005-0000-0000-0000083C0000}"/>
    <cellStyle name="Normal 7 4 8" xfId="15802" xr:uid="{00000000-0005-0000-0000-0000093C0000}"/>
    <cellStyle name="Normal 7 4 9" xfId="15803" xr:uid="{00000000-0005-0000-0000-00000A3C0000}"/>
    <cellStyle name="Normal 7 5" xfId="1395" xr:uid="{00000000-0005-0000-0000-00000B3C0000}"/>
    <cellStyle name="Normál 7 5" xfId="1396" xr:uid="{00000000-0005-0000-0000-00000C3C0000}"/>
    <cellStyle name="Normal 7 6" xfId="1397" xr:uid="{00000000-0005-0000-0000-00000D3C0000}"/>
    <cellStyle name="Normál 7 6" xfId="1398" xr:uid="{00000000-0005-0000-0000-00000E3C0000}"/>
    <cellStyle name="Normal 7 6 10" xfId="15804" xr:uid="{00000000-0005-0000-0000-00000F3C0000}"/>
    <cellStyle name="Normal 7 6 11" xfId="15805" xr:uid="{00000000-0005-0000-0000-0000103C0000}"/>
    <cellStyle name="Normal 7 6 12" xfId="15806" xr:uid="{00000000-0005-0000-0000-0000113C0000}"/>
    <cellStyle name="Normal 7 6 13" xfId="15807" xr:uid="{00000000-0005-0000-0000-0000123C0000}"/>
    <cellStyle name="Normal 7 6 14" xfId="15808" xr:uid="{00000000-0005-0000-0000-0000133C0000}"/>
    <cellStyle name="Normal 7 6 2" xfId="15809" xr:uid="{00000000-0005-0000-0000-0000143C0000}"/>
    <cellStyle name="Normal 7 6 3" xfId="15810" xr:uid="{00000000-0005-0000-0000-0000153C0000}"/>
    <cellStyle name="Normal 7 6 4" xfId="15811" xr:uid="{00000000-0005-0000-0000-0000163C0000}"/>
    <cellStyle name="Normal 7 6 5" xfId="15812" xr:uid="{00000000-0005-0000-0000-0000173C0000}"/>
    <cellStyle name="Normal 7 6 6" xfId="15813" xr:uid="{00000000-0005-0000-0000-0000183C0000}"/>
    <cellStyle name="Normal 7 6 7" xfId="15814" xr:uid="{00000000-0005-0000-0000-0000193C0000}"/>
    <cellStyle name="Normal 7 6 8" xfId="15815" xr:uid="{00000000-0005-0000-0000-00001A3C0000}"/>
    <cellStyle name="Normal 7 6 9" xfId="15816"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7" xr:uid="{00000000-0005-0000-0000-0000203C0000}"/>
    <cellStyle name="Normál 7 9" xfId="15818" xr:uid="{00000000-0005-0000-0000-0000213C0000}"/>
    <cellStyle name="Normal 70" xfId="1403" xr:uid="{00000000-0005-0000-0000-0000223C0000}"/>
    <cellStyle name="Normál 70" xfId="15819" xr:uid="{00000000-0005-0000-0000-0000233C0000}"/>
    <cellStyle name="Normal 70 10" xfId="15820" xr:uid="{00000000-0005-0000-0000-0000243C0000}"/>
    <cellStyle name="Normál 70 10" xfId="15821" xr:uid="{00000000-0005-0000-0000-0000253C0000}"/>
    <cellStyle name="Normál 70 10 2" xfId="15822" xr:uid="{00000000-0005-0000-0000-0000263C0000}"/>
    <cellStyle name="Normál 70 10 3" xfId="15823" xr:uid="{00000000-0005-0000-0000-0000273C0000}"/>
    <cellStyle name="Normál 70 10 4" xfId="15824" xr:uid="{00000000-0005-0000-0000-0000283C0000}"/>
    <cellStyle name="Normál 70 10 5" xfId="15825" xr:uid="{00000000-0005-0000-0000-0000293C0000}"/>
    <cellStyle name="Normal 70 11" xfId="15826" xr:uid="{00000000-0005-0000-0000-00002A3C0000}"/>
    <cellStyle name="Normál 70 11" xfId="15827" xr:uid="{00000000-0005-0000-0000-00002B3C0000}"/>
    <cellStyle name="Normal 70 12" xfId="15828" xr:uid="{00000000-0005-0000-0000-00002C3C0000}"/>
    <cellStyle name="Normál 70 12" xfId="15829" xr:uid="{00000000-0005-0000-0000-00002D3C0000}"/>
    <cellStyle name="Normal 70 13" xfId="15830" xr:uid="{00000000-0005-0000-0000-00002E3C0000}"/>
    <cellStyle name="Normál 70 13" xfId="15831" xr:uid="{00000000-0005-0000-0000-00002F3C0000}"/>
    <cellStyle name="Normal 70 14" xfId="15832" xr:uid="{00000000-0005-0000-0000-0000303C0000}"/>
    <cellStyle name="Normál 70 14" xfId="15833" xr:uid="{00000000-0005-0000-0000-0000313C0000}"/>
    <cellStyle name="Normal 70 15" xfId="15834" xr:uid="{00000000-0005-0000-0000-0000323C0000}"/>
    <cellStyle name="Normal 70 2" xfId="1404" xr:uid="{00000000-0005-0000-0000-0000333C0000}"/>
    <cellStyle name="Normál 70 2" xfId="15835" xr:uid="{00000000-0005-0000-0000-0000343C0000}"/>
    <cellStyle name="Normál 70 2 2" xfId="15836" xr:uid="{00000000-0005-0000-0000-0000353C0000}"/>
    <cellStyle name="Normál 70 2 3" xfId="15837" xr:uid="{00000000-0005-0000-0000-0000363C0000}"/>
    <cellStyle name="Normál 70 2 4" xfId="15838" xr:uid="{00000000-0005-0000-0000-0000373C0000}"/>
    <cellStyle name="Normál 70 2 5" xfId="15839" xr:uid="{00000000-0005-0000-0000-0000383C0000}"/>
    <cellStyle name="Normal 70 3" xfId="15840" xr:uid="{00000000-0005-0000-0000-0000393C0000}"/>
    <cellStyle name="Normál 70 3" xfId="15841" xr:uid="{00000000-0005-0000-0000-00003A3C0000}"/>
    <cellStyle name="Normál 70 3 2" xfId="15842" xr:uid="{00000000-0005-0000-0000-00003B3C0000}"/>
    <cellStyle name="Normál 70 3 3" xfId="15843" xr:uid="{00000000-0005-0000-0000-00003C3C0000}"/>
    <cellStyle name="Normál 70 3 4" xfId="15844" xr:uid="{00000000-0005-0000-0000-00003D3C0000}"/>
    <cellStyle name="Normál 70 3 5" xfId="15845" xr:uid="{00000000-0005-0000-0000-00003E3C0000}"/>
    <cellStyle name="Normal 70 4" xfId="15846" xr:uid="{00000000-0005-0000-0000-00003F3C0000}"/>
    <cellStyle name="Normál 70 4" xfId="15847" xr:uid="{00000000-0005-0000-0000-0000403C0000}"/>
    <cellStyle name="Normál 70 4 2" xfId="15848" xr:uid="{00000000-0005-0000-0000-0000413C0000}"/>
    <cellStyle name="Normál 70 4 3" xfId="15849" xr:uid="{00000000-0005-0000-0000-0000423C0000}"/>
    <cellStyle name="Normál 70 4 4" xfId="15850" xr:uid="{00000000-0005-0000-0000-0000433C0000}"/>
    <cellStyle name="Normál 70 4 5" xfId="15851" xr:uid="{00000000-0005-0000-0000-0000443C0000}"/>
    <cellStyle name="Normal 70 5" xfId="15852" xr:uid="{00000000-0005-0000-0000-0000453C0000}"/>
    <cellStyle name="Normál 70 5" xfId="15853" xr:uid="{00000000-0005-0000-0000-0000463C0000}"/>
    <cellStyle name="Normál 70 5 2" xfId="15854" xr:uid="{00000000-0005-0000-0000-0000473C0000}"/>
    <cellStyle name="Normál 70 5 3" xfId="15855" xr:uid="{00000000-0005-0000-0000-0000483C0000}"/>
    <cellStyle name="Normál 70 5 4" xfId="15856" xr:uid="{00000000-0005-0000-0000-0000493C0000}"/>
    <cellStyle name="Normál 70 5 5" xfId="15857" xr:uid="{00000000-0005-0000-0000-00004A3C0000}"/>
    <cellStyle name="Normal 70 6" xfId="15858" xr:uid="{00000000-0005-0000-0000-00004B3C0000}"/>
    <cellStyle name="Normál 70 6" xfId="15859" xr:uid="{00000000-0005-0000-0000-00004C3C0000}"/>
    <cellStyle name="Normál 70 6 2" xfId="15860" xr:uid="{00000000-0005-0000-0000-00004D3C0000}"/>
    <cellStyle name="Normál 70 6 3" xfId="15861" xr:uid="{00000000-0005-0000-0000-00004E3C0000}"/>
    <cellStyle name="Normál 70 6 4" xfId="15862" xr:uid="{00000000-0005-0000-0000-00004F3C0000}"/>
    <cellStyle name="Normál 70 6 5" xfId="15863" xr:uid="{00000000-0005-0000-0000-0000503C0000}"/>
    <cellStyle name="Normal 70 7" xfId="15864" xr:uid="{00000000-0005-0000-0000-0000513C0000}"/>
    <cellStyle name="Normál 70 7" xfId="15865" xr:uid="{00000000-0005-0000-0000-0000523C0000}"/>
    <cellStyle name="Normál 70 7 2" xfId="15866" xr:uid="{00000000-0005-0000-0000-0000533C0000}"/>
    <cellStyle name="Normál 70 7 3" xfId="15867" xr:uid="{00000000-0005-0000-0000-0000543C0000}"/>
    <cellStyle name="Normál 70 7 4" xfId="15868" xr:uid="{00000000-0005-0000-0000-0000553C0000}"/>
    <cellStyle name="Normál 70 7 5" xfId="15869" xr:uid="{00000000-0005-0000-0000-0000563C0000}"/>
    <cellStyle name="Normal 70 8" xfId="15870" xr:uid="{00000000-0005-0000-0000-0000573C0000}"/>
    <cellStyle name="Normál 70 8" xfId="15871" xr:uid="{00000000-0005-0000-0000-0000583C0000}"/>
    <cellStyle name="Normál 70 8 2" xfId="15872" xr:uid="{00000000-0005-0000-0000-0000593C0000}"/>
    <cellStyle name="Normál 70 8 3" xfId="15873" xr:uid="{00000000-0005-0000-0000-00005A3C0000}"/>
    <cellStyle name="Normál 70 8 4" xfId="15874" xr:uid="{00000000-0005-0000-0000-00005B3C0000}"/>
    <cellStyle name="Normál 70 8 5" xfId="15875" xr:uid="{00000000-0005-0000-0000-00005C3C0000}"/>
    <cellStyle name="Normal 70 9" xfId="15876" xr:uid="{00000000-0005-0000-0000-00005D3C0000}"/>
    <cellStyle name="Normál 70 9" xfId="15877" xr:uid="{00000000-0005-0000-0000-00005E3C0000}"/>
    <cellStyle name="Normál 70 9 2" xfId="15878" xr:uid="{00000000-0005-0000-0000-00005F3C0000}"/>
    <cellStyle name="Normál 70 9 3" xfId="15879" xr:uid="{00000000-0005-0000-0000-0000603C0000}"/>
    <cellStyle name="Normál 70 9 4" xfId="15880" xr:uid="{00000000-0005-0000-0000-0000613C0000}"/>
    <cellStyle name="Normál 70 9 5" xfId="15881" xr:uid="{00000000-0005-0000-0000-0000623C0000}"/>
    <cellStyle name="Normál 700" xfId="15882" xr:uid="{00000000-0005-0000-0000-0000633C0000}"/>
    <cellStyle name="Normál 701" xfId="15883" xr:uid="{00000000-0005-0000-0000-0000643C0000}"/>
    <cellStyle name="Normál 702" xfId="15884" xr:uid="{00000000-0005-0000-0000-0000653C0000}"/>
    <cellStyle name="Normál 703" xfId="15885" xr:uid="{00000000-0005-0000-0000-0000663C0000}"/>
    <cellStyle name="Normál 704" xfId="15886" xr:uid="{00000000-0005-0000-0000-0000673C0000}"/>
    <cellStyle name="Normál 705" xfId="15887" xr:uid="{00000000-0005-0000-0000-0000683C0000}"/>
    <cellStyle name="Normál 706" xfId="15888" xr:uid="{00000000-0005-0000-0000-0000693C0000}"/>
    <cellStyle name="Normál 707" xfId="15889" xr:uid="{00000000-0005-0000-0000-00006A3C0000}"/>
    <cellStyle name="Normál 708" xfId="15890" xr:uid="{00000000-0005-0000-0000-00006B3C0000}"/>
    <cellStyle name="Normál 709" xfId="15891" xr:uid="{00000000-0005-0000-0000-00006C3C0000}"/>
    <cellStyle name="Normal 71" xfId="1405" xr:uid="{00000000-0005-0000-0000-00006D3C0000}"/>
    <cellStyle name="Normál 71" xfId="15892" xr:uid="{00000000-0005-0000-0000-00006E3C0000}"/>
    <cellStyle name="Normal 71 10" xfId="15893" xr:uid="{00000000-0005-0000-0000-00006F3C0000}"/>
    <cellStyle name="Normál 71 10" xfId="15894" xr:uid="{00000000-0005-0000-0000-0000703C0000}"/>
    <cellStyle name="Normál 71 10 2" xfId="15895" xr:uid="{00000000-0005-0000-0000-0000713C0000}"/>
    <cellStyle name="Normál 71 10 3" xfId="15896" xr:uid="{00000000-0005-0000-0000-0000723C0000}"/>
    <cellStyle name="Normál 71 10 4" xfId="15897" xr:uid="{00000000-0005-0000-0000-0000733C0000}"/>
    <cellStyle name="Normál 71 10 5" xfId="15898" xr:uid="{00000000-0005-0000-0000-0000743C0000}"/>
    <cellStyle name="Normal 71 11" xfId="15899" xr:uid="{00000000-0005-0000-0000-0000753C0000}"/>
    <cellStyle name="Normál 71 11" xfId="15900" xr:uid="{00000000-0005-0000-0000-0000763C0000}"/>
    <cellStyle name="Normal 71 12" xfId="15901" xr:uid="{00000000-0005-0000-0000-0000773C0000}"/>
    <cellStyle name="Normál 71 12" xfId="15902" xr:uid="{00000000-0005-0000-0000-0000783C0000}"/>
    <cellStyle name="Normal 71 13" xfId="15903" xr:uid="{00000000-0005-0000-0000-0000793C0000}"/>
    <cellStyle name="Normál 71 13" xfId="15904" xr:uid="{00000000-0005-0000-0000-00007A3C0000}"/>
    <cellStyle name="Normal 71 14" xfId="15905" xr:uid="{00000000-0005-0000-0000-00007B3C0000}"/>
    <cellStyle name="Normál 71 14" xfId="15906" xr:uid="{00000000-0005-0000-0000-00007C3C0000}"/>
    <cellStyle name="Normal 71 2" xfId="15907" xr:uid="{00000000-0005-0000-0000-00007D3C0000}"/>
    <cellStyle name="Normál 71 2" xfId="15908" xr:uid="{00000000-0005-0000-0000-00007E3C0000}"/>
    <cellStyle name="Normál 71 2 2" xfId="15909" xr:uid="{00000000-0005-0000-0000-00007F3C0000}"/>
    <cellStyle name="Normál 71 2 3" xfId="15910" xr:uid="{00000000-0005-0000-0000-0000803C0000}"/>
    <cellStyle name="Normál 71 2 4" xfId="15911" xr:uid="{00000000-0005-0000-0000-0000813C0000}"/>
    <cellStyle name="Normál 71 2 5" xfId="15912" xr:uid="{00000000-0005-0000-0000-0000823C0000}"/>
    <cellStyle name="Normal 71 3" xfId="15913" xr:uid="{00000000-0005-0000-0000-0000833C0000}"/>
    <cellStyle name="Normál 71 3" xfId="15914" xr:uid="{00000000-0005-0000-0000-0000843C0000}"/>
    <cellStyle name="Normál 71 3 2" xfId="15915" xr:uid="{00000000-0005-0000-0000-0000853C0000}"/>
    <cellStyle name="Normál 71 3 3" xfId="15916" xr:uid="{00000000-0005-0000-0000-0000863C0000}"/>
    <cellStyle name="Normál 71 3 4" xfId="15917" xr:uid="{00000000-0005-0000-0000-0000873C0000}"/>
    <cellStyle name="Normál 71 3 5" xfId="15918" xr:uid="{00000000-0005-0000-0000-0000883C0000}"/>
    <cellStyle name="Normal 71 4" xfId="15919" xr:uid="{00000000-0005-0000-0000-0000893C0000}"/>
    <cellStyle name="Normál 71 4" xfId="15920" xr:uid="{00000000-0005-0000-0000-00008A3C0000}"/>
    <cellStyle name="Normál 71 4 2" xfId="15921" xr:uid="{00000000-0005-0000-0000-00008B3C0000}"/>
    <cellStyle name="Normál 71 4 3" xfId="15922" xr:uid="{00000000-0005-0000-0000-00008C3C0000}"/>
    <cellStyle name="Normál 71 4 4" xfId="15923" xr:uid="{00000000-0005-0000-0000-00008D3C0000}"/>
    <cellStyle name="Normál 71 4 5" xfId="15924" xr:uid="{00000000-0005-0000-0000-00008E3C0000}"/>
    <cellStyle name="Normal 71 5" xfId="15925" xr:uid="{00000000-0005-0000-0000-00008F3C0000}"/>
    <cellStyle name="Normál 71 5" xfId="15926" xr:uid="{00000000-0005-0000-0000-0000903C0000}"/>
    <cellStyle name="Normál 71 5 2" xfId="15927" xr:uid="{00000000-0005-0000-0000-0000913C0000}"/>
    <cellStyle name="Normál 71 5 3" xfId="15928" xr:uid="{00000000-0005-0000-0000-0000923C0000}"/>
    <cellStyle name="Normál 71 5 4" xfId="15929" xr:uid="{00000000-0005-0000-0000-0000933C0000}"/>
    <cellStyle name="Normál 71 5 5" xfId="15930" xr:uid="{00000000-0005-0000-0000-0000943C0000}"/>
    <cellStyle name="Normal 71 6" xfId="15931" xr:uid="{00000000-0005-0000-0000-0000953C0000}"/>
    <cellStyle name="Normál 71 6" xfId="15932" xr:uid="{00000000-0005-0000-0000-0000963C0000}"/>
    <cellStyle name="Normál 71 6 2" xfId="15933" xr:uid="{00000000-0005-0000-0000-0000973C0000}"/>
    <cellStyle name="Normál 71 6 3" xfId="15934" xr:uid="{00000000-0005-0000-0000-0000983C0000}"/>
    <cellStyle name="Normál 71 6 4" xfId="15935" xr:uid="{00000000-0005-0000-0000-0000993C0000}"/>
    <cellStyle name="Normál 71 6 5" xfId="15936" xr:uid="{00000000-0005-0000-0000-00009A3C0000}"/>
    <cellStyle name="Normal 71 7" xfId="15937" xr:uid="{00000000-0005-0000-0000-00009B3C0000}"/>
    <cellStyle name="Normál 71 7" xfId="15938" xr:uid="{00000000-0005-0000-0000-00009C3C0000}"/>
    <cellStyle name="Normál 71 7 2" xfId="15939" xr:uid="{00000000-0005-0000-0000-00009D3C0000}"/>
    <cellStyle name="Normál 71 7 3" xfId="15940" xr:uid="{00000000-0005-0000-0000-00009E3C0000}"/>
    <cellStyle name="Normál 71 7 4" xfId="15941" xr:uid="{00000000-0005-0000-0000-00009F3C0000}"/>
    <cellStyle name="Normál 71 7 5" xfId="15942" xr:uid="{00000000-0005-0000-0000-0000A03C0000}"/>
    <cellStyle name="Normal 71 8" xfId="15943" xr:uid="{00000000-0005-0000-0000-0000A13C0000}"/>
    <cellStyle name="Normál 71 8" xfId="15944" xr:uid="{00000000-0005-0000-0000-0000A23C0000}"/>
    <cellStyle name="Normál 71 8 2" xfId="15945" xr:uid="{00000000-0005-0000-0000-0000A33C0000}"/>
    <cellStyle name="Normál 71 8 3" xfId="15946" xr:uid="{00000000-0005-0000-0000-0000A43C0000}"/>
    <cellStyle name="Normál 71 8 4" xfId="15947" xr:uid="{00000000-0005-0000-0000-0000A53C0000}"/>
    <cellStyle name="Normál 71 8 5" xfId="15948" xr:uid="{00000000-0005-0000-0000-0000A63C0000}"/>
    <cellStyle name="Normal 71 9" xfId="15949" xr:uid="{00000000-0005-0000-0000-0000A73C0000}"/>
    <cellStyle name="Normál 71 9" xfId="15950" xr:uid="{00000000-0005-0000-0000-0000A83C0000}"/>
    <cellStyle name="Normál 71 9 2" xfId="15951" xr:uid="{00000000-0005-0000-0000-0000A93C0000}"/>
    <cellStyle name="Normál 71 9 3" xfId="15952" xr:uid="{00000000-0005-0000-0000-0000AA3C0000}"/>
    <cellStyle name="Normál 71 9 4" xfId="15953" xr:uid="{00000000-0005-0000-0000-0000AB3C0000}"/>
    <cellStyle name="Normál 71 9 5" xfId="15954" xr:uid="{00000000-0005-0000-0000-0000AC3C0000}"/>
    <cellStyle name="Normál 710" xfId="15955" xr:uid="{00000000-0005-0000-0000-0000AD3C0000}"/>
    <cellStyle name="Normál 711" xfId="15956" xr:uid="{00000000-0005-0000-0000-0000AE3C0000}"/>
    <cellStyle name="Normál 712" xfId="15957" xr:uid="{00000000-0005-0000-0000-0000AF3C0000}"/>
    <cellStyle name="Normál 713" xfId="15958" xr:uid="{00000000-0005-0000-0000-0000B03C0000}"/>
    <cellStyle name="Normál 714" xfId="15959" xr:uid="{00000000-0005-0000-0000-0000B13C0000}"/>
    <cellStyle name="Normál 715" xfId="15960" xr:uid="{00000000-0005-0000-0000-0000B23C0000}"/>
    <cellStyle name="Normál 716" xfId="15961" xr:uid="{00000000-0005-0000-0000-0000B33C0000}"/>
    <cellStyle name="Normál 717" xfId="15962" xr:uid="{00000000-0005-0000-0000-0000B43C0000}"/>
    <cellStyle name="Normál 718" xfId="15963" xr:uid="{00000000-0005-0000-0000-0000B53C0000}"/>
    <cellStyle name="Normál 719" xfId="15964" xr:uid="{00000000-0005-0000-0000-0000B63C0000}"/>
    <cellStyle name="Normal 72" xfId="1406" xr:uid="{00000000-0005-0000-0000-0000B73C0000}"/>
    <cellStyle name="Normál 72" xfId="15965" xr:uid="{00000000-0005-0000-0000-0000B83C0000}"/>
    <cellStyle name="Normal 72 10" xfId="15966" xr:uid="{00000000-0005-0000-0000-0000B93C0000}"/>
    <cellStyle name="Normál 72 10" xfId="15967" xr:uid="{00000000-0005-0000-0000-0000BA3C0000}"/>
    <cellStyle name="Normál 72 10 2" xfId="15968" xr:uid="{00000000-0005-0000-0000-0000BB3C0000}"/>
    <cellStyle name="Normál 72 10 3" xfId="15969" xr:uid="{00000000-0005-0000-0000-0000BC3C0000}"/>
    <cellStyle name="Normál 72 10 4" xfId="15970" xr:uid="{00000000-0005-0000-0000-0000BD3C0000}"/>
    <cellStyle name="Normál 72 10 5" xfId="15971" xr:uid="{00000000-0005-0000-0000-0000BE3C0000}"/>
    <cellStyle name="Normal 72 11" xfId="15972" xr:uid="{00000000-0005-0000-0000-0000BF3C0000}"/>
    <cellStyle name="Normál 72 11" xfId="15973" xr:uid="{00000000-0005-0000-0000-0000C03C0000}"/>
    <cellStyle name="Normal 72 12" xfId="15974" xr:uid="{00000000-0005-0000-0000-0000C13C0000}"/>
    <cellStyle name="Normál 72 12" xfId="15975" xr:uid="{00000000-0005-0000-0000-0000C23C0000}"/>
    <cellStyle name="Normal 72 13" xfId="15976" xr:uid="{00000000-0005-0000-0000-0000C33C0000}"/>
    <cellStyle name="Normál 72 13" xfId="15977" xr:uid="{00000000-0005-0000-0000-0000C43C0000}"/>
    <cellStyle name="Normal 72 14" xfId="15978" xr:uid="{00000000-0005-0000-0000-0000C53C0000}"/>
    <cellStyle name="Normál 72 14" xfId="15979" xr:uid="{00000000-0005-0000-0000-0000C63C0000}"/>
    <cellStyle name="Normal 72 2" xfId="15980" xr:uid="{00000000-0005-0000-0000-0000C73C0000}"/>
    <cellStyle name="Normál 72 2" xfId="15981" xr:uid="{00000000-0005-0000-0000-0000C83C0000}"/>
    <cellStyle name="Normál 72 2 2" xfId="15982" xr:uid="{00000000-0005-0000-0000-0000C93C0000}"/>
    <cellStyle name="Normál 72 2 3" xfId="15983" xr:uid="{00000000-0005-0000-0000-0000CA3C0000}"/>
    <cellStyle name="Normál 72 2 4" xfId="15984" xr:uid="{00000000-0005-0000-0000-0000CB3C0000}"/>
    <cellStyle name="Normál 72 2 5" xfId="15985" xr:uid="{00000000-0005-0000-0000-0000CC3C0000}"/>
    <cellStyle name="Normal 72 3" xfId="15986" xr:uid="{00000000-0005-0000-0000-0000CD3C0000}"/>
    <cellStyle name="Normál 72 3" xfId="15987" xr:uid="{00000000-0005-0000-0000-0000CE3C0000}"/>
    <cellStyle name="Normál 72 3 2" xfId="15988" xr:uid="{00000000-0005-0000-0000-0000CF3C0000}"/>
    <cellStyle name="Normál 72 3 3" xfId="15989" xr:uid="{00000000-0005-0000-0000-0000D03C0000}"/>
    <cellStyle name="Normál 72 3 4" xfId="15990" xr:uid="{00000000-0005-0000-0000-0000D13C0000}"/>
    <cellStyle name="Normál 72 3 5" xfId="15991" xr:uid="{00000000-0005-0000-0000-0000D23C0000}"/>
    <cellStyle name="Normal 72 4" xfId="15992" xr:uid="{00000000-0005-0000-0000-0000D33C0000}"/>
    <cellStyle name="Normál 72 4" xfId="15993" xr:uid="{00000000-0005-0000-0000-0000D43C0000}"/>
    <cellStyle name="Normál 72 4 2" xfId="15994" xr:uid="{00000000-0005-0000-0000-0000D53C0000}"/>
    <cellStyle name="Normál 72 4 3" xfId="15995" xr:uid="{00000000-0005-0000-0000-0000D63C0000}"/>
    <cellStyle name="Normál 72 4 4" xfId="15996" xr:uid="{00000000-0005-0000-0000-0000D73C0000}"/>
    <cellStyle name="Normál 72 4 5" xfId="15997" xr:uid="{00000000-0005-0000-0000-0000D83C0000}"/>
    <cellStyle name="Normal 72 5" xfId="15998" xr:uid="{00000000-0005-0000-0000-0000D93C0000}"/>
    <cellStyle name="Normál 72 5" xfId="15999" xr:uid="{00000000-0005-0000-0000-0000DA3C0000}"/>
    <cellStyle name="Normál 72 5 2" xfId="16000" xr:uid="{00000000-0005-0000-0000-0000DB3C0000}"/>
    <cellStyle name="Normál 72 5 3" xfId="16001" xr:uid="{00000000-0005-0000-0000-0000DC3C0000}"/>
    <cellStyle name="Normál 72 5 4" xfId="16002" xr:uid="{00000000-0005-0000-0000-0000DD3C0000}"/>
    <cellStyle name="Normál 72 5 5" xfId="16003" xr:uid="{00000000-0005-0000-0000-0000DE3C0000}"/>
    <cellStyle name="Normal 72 6" xfId="16004" xr:uid="{00000000-0005-0000-0000-0000DF3C0000}"/>
    <cellStyle name="Normál 72 6" xfId="16005" xr:uid="{00000000-0005-0000-0000-0000E03C0000}"/>
    <cellStyle name="Normál 72 6 2" xfId="16006" xr:uid="{00000000-0005-0000-0000-0000E13C0000}"/>
    <cellStyle name="Normál 72 6 3" xfId="16007" xr:uid="{00000000-0005-0000-0000-0000E23C0000}"/>
    <cellStyle name="Normál 72 6 4" xfId="16008" xr:uid="{00000000-0005-0000-0000-0000E33C0000}"/>
    <cellStyle name="Normál 72 6 5" xfId="16009" xr:uid="{00000000-0005-0000-0000-0000E43C0000}"/>
    <cellStyle name="Normal 72 7" xfId="16010" xr:uid="{00000000-0005-0000-0000-0000E53C0000}"/>
    <cellStyle name="Normál 72 7" xfId="16011" xr:uid="{00000000-0005-0000-0000-0000E63C0000}"/>
    <cellStyle name="Normál 72 7 2" xfId="16012" xr:uid="{00000000-0005-0000-0000-0000E73C0000}"/>
    <cellStyle name="Normál 72 7 3" xfId="16013" xr:uid="{00000000-0005-0000-0000-0000E83C0000}"/>
    <cellStyle name="Normál 72 7 4" xfId="16014" xr:uid="{00000000-0005-0000-0000-0000E93C0000}"/>
    <cellStyle name="Normál 72 7 5" xfId="16015" xr:uid="{00000000-0005-0000-0000-0000EA3C0000}"/>
    <cellStyle name="Normal 72 8" xfId="16016" xr:uid="{00000000-0005-0000-0000-0000EB3C0000}"/>
    <cellStyle name="Normál 72 8" xfId="16017" xr:uid="{00000000-0005-0000-0000-0000EC3C0000}"/>
    <cellStyle name="Normál 72 8 2" xfId="16018" xr:uid="{00000000-0005-0000-0000-0000ED3C0000}"/>
    <cellStyle name="Normál 72 8 3" xfId="16019" xr:uid="{00000000-0005-0000-0000-0000EE3C0000}"/>
    <cellStyle name="Normál 72 8 4" xfId="16020" xr:uid="{00000000-0005-0000-0000-0000EF3C0000}"/>
    <cellStyle name="Normál 72 8 5" xfId="16021" xr:uid="{00000000-0005-0000-0000-0000F03C0000}"/>
    <cellStyle name="Normal 72 9" xfId="16022" xr:uid="{00000000-0005-0000-0000-0000F13C0000}"/>
    <cellStyle name="Normál 72 9" xfId="16023" xr:uid="{00000000-0005-0000-0000-0000F23C0000}"/>
    <cellStyle name="Normál 72 9 2" xfId="16024" xr:uid="{00000000-0005-0000-0000-0000F33C0000}"/>
    <cellStyle name="Normál 72 9 3" xfId="16025" xr:uid="{00000000-0005-0000-0000-0000F43C0000}"/>
    <cellStyle name="Normál 72 9 4" xfId="16026" xr:uid="{00000000-0005-0000-0000-0000F53C0000}"/>
    <cellStyle name="Normál 72 9 5" xfId="16027" xr:uid="{00000000-0005-0000-0000-0000F63C0000}"/>
    <cellStyle name="Normál 720" xfId="16028" xr:uid="{00000000-0005-0000-0000-0000F73C0000}"/>
    <cellStyle name="Normál 721" xfId="16029" xr:uid="{00000000-0005-0000-0000-0000F83C0000}"/>
    <cellStyle name="Normál 722" xfId="16030" xr:uid="{00000000-0005-0000-0000-0000F93C0000}"/>
    <cellStyle name="Normál 723" xfId="16031" xr:uid="{00000000-0005-0000-0000-0000FA3C0000}"/>
    <cellStyle name="Normál 724" xfId="16032" xr:uid="{00000000-0005-0000-0000-0000FB3C0000}"/>
    <cellStyle name="Normál 725" xfId="16033" xr:uid="{00000000-0005-0000-0000-0000FC3C0000}"/>
    <cellStyle name="Normál 726" xfId="16034" xr:uid="{00000000-0005-0000-0000-0000FD3C0000}"/>
    <cellStyle name="Normál 727" xfId="16035" xr:uid="{00000000-0005-0000-0000-0000FE3C0000}"/>
    <cellStyle name="Normál 728" xfId="16036" xr:uid="{00000000-0005-0000-0000-0000FF3C0000}"/>
    <cellStyle name="Normál 729" xfId="16037" xr:uid="{00000000-0005-0000-0000-0000003D0000}"/>
    <cellStyle name="Normal 73" xfId="1407" xr:uid="{00000000-0005-0000-0000-0000013D0000}"/>
    <cellStyle name="Normál 73" xfId="16038" xr:uid="{00000000-0005-0000-0000-0000023D0000}"/>
    <cellStyle name="Normal 73 10" xfId="16039" xr:uid="{00000000-0005-0000-0000-0000033D0000}"/>
    <cellStyle name="Normál 73 10" xfId="16040" xr:uid="{00000000-0005-0000-0000-0000043D0000}"/>
    <cellStyle name="Normál 73 10 2" xfId="16041" xr:uid="{00000000-0005-0000-0000-0000053D0000}"/>
    <cellStyle name="Normál 73 10 3" xfId="16042" xr:uid="{00000000-0005-0000-0000-0000063D0000}"/>
    <cellStyle name="Normál 73 10 4" xfId="16043" xr:uid="{00000000-0005-0000-0000-0000073D0000}"/>
    <cellStyle name="Normál 73 10 5" xfId="16044" xr:uid="{00000000-0005-0000-0000-0000083D0000}"/>
    <cellStyle name="Normal 73 11" xfId="16045" xr:uid="{00000000-0005-0000-0000-0000093D0000}"/>
    <cellStyle name="Normál 73 11" xfId="16046" xr:uid="{00000000-0005-0000-0000-00000A3D0000}"/>
    <cellStyle name="Normal 73 12" xfId="16047" xr:uid="{00000000-0005-0000-0000-00000B3D0000}"/>
    <cellStyle name="Normál 73 12" xfId="16048" xr:uid="{00000000-0005-0000-0000-00000C3D0000}"/>
    <cellStyle name="Normal 73 13" xfId="16049" xr:uid="{00000000-0005-0000-0000-00000D3D0000}"/>
    <cellStyle name="Normál 73 13" xfId="16050" xr:uid="{00000000-0005-0000-0000-00000E3D0000}"/>
    <cellStyle name="Normal 73 14" xfId="16051" xr:uid="{00000000-0005-0000-0000-00000F3D0000}"/>
    <cellStyle name="Normál 73 14" xfId="16052" xr:uid="{00000000-0005-0000-0000-0000103D0000}"/>
    <cellStyle name="Normal 73 2" xfId="16053" xr:uid="{00000000-0005-0000-0000-0000113D0000}"/>
    <cellStyle name="Normál 73 2" xfId="16054" xr:uid="{00000000-0005-0000-0000-0000123D0000}"/>
    <cellStyle name="Normál 73 2 2" xfId="16055" xr:uid="{00000000-0005-0000-0000-0000133D0000}"/>
    <cellStyle name="Normál 73 2 3" xfId="16056" xr:uid="{00000000-0005-0000-0000-0000143D0000}"/>
    <cellStyle name="Normál 73 2 4" xfId="16057" xr:uid="{00000000-0005-0000-0000-0000153D0000}"/>
    <cellStyle name="Normál 73 2 5" xfId="16058" xr:uid="{00000000-0005-0000-0000-0000163D0000}"/>
    <cellStyle name="Normal 73 3" xfId="16059" xr:uid="{00000000-0005-0000-0000-0000173D0000}"/>
    <cellStyle name="Normál 73 3" xfId="16060" xr:uid="{00000000-0005-0000-0000-0000183D0000}"/>
    <cellStyle name="Normál 73 3 2" xfId="16061" xr:uid="{00000000-0005-0000-0000-0000193D0000}"/>
    <cellStyle name="Normál 73 3 3" xfId="16062" xr:uid="{00000000-0005-0000-0000-00001A3D0000}"/>
    <cellStyle name="Normál 73 3 4" xfId="16063" xr:uid="{00000000-0005-0000-0000-00001B3D0000}"/>
    <cellStyle name="Normál 73 3 5" xfId="16064" xr:uid="{00000000-0005-0000-0000-00001C3D0000}"/>
    <cellStyle name="Normal 73 4" xfId="16065" xr:uid="{00000000-0005-0000-0000-00001D3D0000}"/>
    <cellStyle name="Normál 73 4" xfId="16066" xr:uid="{00000000-0005-0000-0000-00001E3D0000}"/>
    <cellStyle name="Normál 73 4 2" xfId="16067" xr:uid="{00000000-0005-0000-0000-00001F3D0000}"/>
    <cellStyle name="Normál 73 4 3" xfId="16068" xr:uid="{00000000-0005-0000-0000-0000203D0000}"/>
    <cellStyle name="Normál 73 4 4" xfId="16069" xr:uid="{00000000-0005-0000-0000-0000213D0000}"/>
    <cellStyle name="Normál 73 4 5" xfId="16070" xr:uid="{00000000-0005-0000-0000-0000223D0000}"/>
    <cellStyle name="Normal 73 5" xfId="16071" xr:uid="{00000000-0005-0000-0000-0000233D0000}"/>
    <cellStyle name="Normál 73 5" xfId="16072" xr:uid="{00000000-0005-0000-0000-0000243D0000}"/>
    <cellStyle name="Normál 73 5 2" xfId="16073" xr:uid="{00000000-0005-0000-0000-0000253D0000}"/>
    <cellStyle name="Normál 73 5 3" xfId="16074" xr:uid="{00000000-0005-0000-0000-0000263D0000}"/>
    <cellStyle name="Normál 73 5 4" xfId="16075" xr:uid="{00000000-0005-0000-0000-0000273D0000}"/>
    <cellStyle name="Normál 73 5 5" xfId="16076" xr:uid="{00000000-0005-0000-0000-0000283D0000}"/>
    <cellStyle name="Normal 73 6" xfId="16077" xr:uid="{00000000-0005-0000-0000-0000293D0000}"/>
    <cellStyle name="Normál 73 6" xfId="16078" xr:uid="{00000000-0005-0000-0000-00002A3D0000}"/>
    <cellStyle name="Normál 73 6 2" xfId="16079" xr:uid="{00000000-0005-0000-0000-00002B3D0000}"/>
    <cellStyle name="Normál 73 6 3" xfId="16080" xr:uid="{00000000-0005-0000-0000-00002C3D0000}"/>
    <cellStyle name="Normál 73 6 4" xfId="16081" xr:uid="{00000000-0005-0000-0000-00002D3D0000}"/>
    <cellStyle name="Normál 73 6 5" xfId="16082" xr:uid="{00000000-0005-0000-0000-00002E3D0000}"/>
    <cellStyle name="Normal 73 7" xfId="16083" xr:uid="{00000000-0005-0000-0000-00002F3D0000}"/>
    <cellStyle name="Normál 73 7" xfId="16084" xr:uid="{00000000-0005-0000-0000-0000303D0000}"/>
    <cellStyle name="Normál 73 7 2" xfId="16085" xr:uid="{00000000-0005-0000-0000-0000313D0000}"/>
    <cellStyle name="Normál 73 7 3" xfId="16086" xr:uid="{00000000-0005-0000-0000-0000323D0000}"/>
    <cellStyle name="Normál 73 7 4" xfId="16087" xr:uid="{00000000-0005-0000-0000-0000333D0000}"/>
    <cellStyle name="Normál 73 7 5" xfId="16088" xr:uid="{00000000-0005-0000-0000-0000343D0000}"/>
    <cellStyle name="Normal 73 8" xfId="16089" xr:uid="{00000000-0005-0000-0000-0000353D0000}"/>
    <cellStyle name="Normál 73 8" xfId="16090" xr:uid="{00000000-0005-0000-0000-0000363D0000}"/>
    <cellStyle name="Normál 73 8 2" xfId="16091" xr:uid="{00000000-0005-0000-0000-0000373D0000}"/>
    <cellStyle name="Normál 73 8 3" xfId="16092" xr:uid="{00000000-0005-0000-0000-0000383D0000}"/>
    <cellStyle name="Normál 73 8 4" xfId="16093" xr:uid="{00000000-0005-0000-0000-0000393D0000}"/>
    <cellStyle name="Normál 73 8 5" xfId="16094" xr:uid="{00000000-0005-0000-0000-00003A3D0000}"/>
    <cellStyle name="Normal 73 9" xfId="16095" xr:uid="{00000000-0005-0000-0000-00003B3D0000}"/>
    <cellStyle name="Normál 73 9" xfId="16096" xr:uid="{00000000-0005-0000-0000-00003C3D0000}"/>
    <cellStyle name="Normál 73 9 2" xfId="16097" xr:uid="{00000000-0005-0000-0000-00003D3D0000}"/>
    <cellStyle name="Normál 73 9 3" xfId="16098" xr:uid="{00000000-0005-0000-0000-00003E3D0000}"/>
    <cellStyle name="Normál 73 9 4" xfId="16099" xr:uid="{00000000-0005-0000-0000-00003F3D0000}"/>
    <cellStyle name="Normál 73 9 5" xfId="16100" xr:uid="{00000000-0005-0000-0000-0000403D0000}"/>
    <cellStyle name="Normál 730" xfId="16101" xr:uid="{00000000-0005-0000-0000-0000413D0000}"/>
    <cellStyle name="Normál 731" xfId="16102" xr:uid="{00000000-0005-0000-0000-0000423D0000}"/>
    <cellStyle name="Normál 732" xfId="16103" xr:uid="{00000000-0005-0000-0000-0000433D0000}"/>
    <cellStyle name="Normál 733" xfId="16104" xr:uid="{00000000-0005-0000-0000-0000443D0000}"/>
    <cellStyle name="Normál 734" xfId="16105" xr:uid="{00000000-0005-0000-0000-0000453D0000}"/>
    <cellStyle name="Normál 735" xfId="16106" xr:uid="{00000000-0005-0000-0000-0000463D0000}"/>
    <cellStyle name="Normál 736" xfId="16107" xr:uid="{00000000-0005-0000-0000-0000473D0000}"/>
    <cellStyle name="Normál 737" xfId="16108" xr:uid="{00000000-0005-0000-0000-0000483D0000}"/>
    <cellStyle name="Normál 738" xfId="16109" xr:uid="{00000000-0005-0000-0000-0000493D0000}"/>
    <cellStyle name="Normál 739" xfId="16110" xr:uid="{00000000-0005-0000-0000-00004A3D0000}"/>
    <cellStyle name="Normal 74" xfId="1408" xr:uid="{00000000-0005-0000-0000-00004B3D0000}"/>
    <cellStyle name="Normál 74" xfId="16111" xr:uid="{00000000-0005-0000-0000-00004C3D0000}"/>
    <cellStyle name="Normal 74 10" xfId="16112" xr:uid="{00000000-0005-0000-0000-00004D3D0000}"/>
    <cellStyle name="Normál 74 10" xfId="16113" xr:uid="{00000000-0005-0000-0000-00004E3D0000}"/>
    <cellStyle name="Normál 74 10 2" xfId="16114" xr:uid="{00000000-0005-0000-0000-00004F3D0000}"/>
    <cellStyle name="Normál 74 10 3" xfId="16115" xr:uid="{00000000-0005-0000-0000-0000503D0000}"/>
    <cellStyle name="Normál 74 10 4" xfId="16116" xr:uid="{00000000-0005-0000-0000-0000513D0000}"/>
    <cellStyle name="Normál 74 10 5" xfId="16117" xr:uid="{00000000-0005-0000-0000-0000523D0000}"/>
    <cellStyle name="Normal 74 11" xfId="16118" xr:uid="{00000000-0005-0000-0000-0000533D0000}"/>
    <cellStyle name="Normál 74 11" xfId="16119" xr:uid="{00000000-0005-0000-0000-0000543D0000}"/>
    <cellStyle name="Normal 74 12" xfId="16120" xr:uid="{00000000-0005-0000-0000-0000553D0000}"/>
    <cellStyle name="Normál 74 12" xfId="16121" xr:uid="{00000000-0005-0000-0000-0000563D0000}"/>
    <cellStyle name="Normal 74 13" xfId="16122" xr:uid="{00000000-0005-0000-0000-0000573D0000}"/>
    <cellStyle name="Normál 74 13" xfId="16123" xr:uid="{00000000-0005-0000-0000-0000583D0000}"/>
    <cellStyle name="Normal 74 14" xfId="16124" xr:uid="{00000000-0005-0000-0000-0000593D0000}"/>
    <cellStyle name="Normál 74 14" xfId="16125" xr:uid="{00000000-0005-0000-0000-00005A3D0000}"/>
    <cellStyle name="Normal 74 15" xfId="16126" xr:uid="{00000000-0005-0000-0000-00005B3D0000}"/>
    <cellStyle name="Normal 74 2" xfId="1409" xr:uid="{00000000-0005-0000-0000-00005C3D0000}"/>
    <cellStyle name="Normál 74 2" xfId="16127" xr:uid="{00000000-0005-0000-0000-00005D3D0000}"/>
    <cellStyle name="Normál 74 2 2" xfId="16128" xr:uid="{00000000-0005-0000-0000-00005E3D0000}"/>
    <cellStyle name="Normál 74 2 3" xfId="16129" xr:uid="{00000000-0005-0000-0000-00005F3D0000}"/>
    <cellStyle name="Normál 74 2 4" xfId="16130" xr:uid="{00000000-0005-0000-0000-0000603D0000}"/>
    <cellStyle name="Normál 74 2 5" xfId="16131" xr:uid="{00000000-0005-0000-0000-0000613D0000}"/>
    <cellStyle name="Normal 74 3" xfId="16132" xr:uid="{00000000-0005-0000-0000-0000623D0000}"/>
    <cellStyle name="Normál 74 3" xfId="16133" xr:uid="{00000000-0005-0000-0000-0000633D0000}"/>
    <cellStyle name="Normál 74 3 2" xfId="16134" xr:uid="{00000000-0005-0000-0000-0000643D0000}"/>
    <cellStyle name="Normál 74 3 3" xfId="16135" xr:uid="{00000000-0005-0000-0000-0000653D0000}"/>
    <cellStyle name="Normál 74 3 4" xfId="16136" xr:uid="{00000000-0005-0000-0000-0000663D0000}"/>
    <cellStyle name="Normál 74 3 5" xfId="16137" xr:uid="{00000000-0005-0000-0000-0000673D0000}"/>
    <cellStyle name="Normal 74 4" xfId="16138" xr:uid="{00000000-0005-0000-0000-0000683D0000}"/>
    <cellStyle name="Normál 74 4" xfId="16139" xr:uid="{00000000-0005-0000-0000-0000693D0000}"/>
    <cellStyle name="Normál 74 4 2" xfId="16140" xr:uid="{00000000-0005-0000-0000-00006A3D0000}"/>
    <cellStyle name="Normál 74 4 3" xfId="16141" xr:uid="{00000000-0005-0000-0000-00006B3D0000}"/>
    <cellStyle name="Normál 74 4 4" xfId="16142" xr:uid="{00000000-0005-0000-0000-00006C3D0000}"/>
    <cellStyle name="Normál 74 4 5" xfId="16143" xr:uid="{00000000-0005-0000-0000-00006D3D0000}"/>
    <cellStyle name="Normal 74 5" xfId="16144" xr:uid="{00000000-0005-0000-0000-00006E3D0000}"/>
    <cellStyle name="Normál 74 5" xfId="16145" xr:uid="{00000000-0005-0000-0000-00006F3D0000}"/>
    <cellStyle name="Normál 74 5 2" xfId="16146" xr:uid="{00000000-0005-0000-0000-0000703D0000}"/>
    <cellStyle name="Normál 74 5 3" xfId="16147" xr:uid="{00000000-0005-0000-0000-0000713D0000}"/>
    <cellStyle name="Normál 74 5 4" xfId="16148" xr:uid="{00000000-0005-0000-0000-0000723D0000}"/>
    <cellStyle name="Normál 74 5 5" xfId="16149" xr:uid="{00000000-0005-0000-0000-0000733D0000}"/>
    <cellStyle name="Normal 74 6" xfId="16150" xr:uid="{00000000-0005-0000-0000-0000743D0000}"/>
    <cellStyle name="Normál 74 6" xfId="16151" xr:uid="{00000000-0005-0000-0000-0000753D0000}"/>
    <cellStyle name="Normál 74 6 2" xfId="16152" xr:uid="{00000000-0005-0000-0000-0000763D0000}"/>
    <cellStyle name="Normál 74 6 3" xfId="16153" xr:uid="{00000000-0005-0000-0000-0000773D0000}"/>
    <cellStyle name="Normál 74 6 4" xfId="16154" xr:uid="{00000000-0005-0000-0000-0000783D0000}"/>
    <cellStyle name="Normál 74 6 5" xfId="16155" xr:uid="{00000000-0005-0000-0000-0000793D0000}"/>
    <cellStyle name="Normal 74 7" xfId="16156" xr:uid="{00000000-0005-0000-0000-00007A3D0000}"/>
    <cellStyle name="Normál 74 7" xfId="16157" xr:uid="{00000000-0005-0000-0000-00007B3D0000}"/>
    <cellStyle name="Normál 74 7 2" xfId="16158" xr:uid="{00000000-0005-0000-0000-00007C3D0000}"/>
    <cellStyle name="Normál 74 7 3" xfId="16159" xr:uid="{00000000-0005-0000-0000-00007D3D0000}"/>
    <cellStyle name="Normál 74 7 4" xfId="16160" xr:uid="{00000000-0005-0000-0000-00007E3D0000}"/>
    <cellStyle name="Normál 74 7 5" xfId="16161" xr:uid="{00000000-0005-0000-0000-00007F3D0000}"/>
    <cellStyle name="Normal 74 8" xfId="16162" xr:uid="{00000000-0005-0000-0000-0000803D0000}"/>
    <cellStyle name="Normál 74 8" xfId="16163" xr:uid="{00000000-0005-0000-0000-0000813D0000}"/>
    <cellStyle name="Normál 74 8 2" xfId="16164" xr:uid="{00000000-0005-0000-0000-0000823D0000}"/>
    <cellStyle name="Normál 74 8 3" xfId="16165" xr:uid="{00000000-0005-0000-0000-0000833D0000}"/>
    <cellStyle name="Normál 74 8 4" xfId="16166" xr:uid="{00000000-0005-0000-0000-0000843D0000}"/>
    <cellStyle name="Normál 74 8 5" xfId="16167" xr:uid="{00000000-0005-0000-0000-0000853D0000}"/>
    <cellStyle name="Normal 74 9" xfId="16168" xr:uid="{00000000-0005-0000-0000-0000863D0000}"/>
    <cellStyle name="Normál 74 9" xfId="16169" xr:uid="{00000000-0005-0000-0000-0000873D0000}"/>
    <cellStyle name="Normál 74 9 2" xfId="16170" xr:uid="{00000000-0005-0000-0000-0000883D0000}"/>
    <cellStyle name="Normál 74 9 3" xfId="16171" xr:uid="{00000000-0005-0000-0000-0000893D0000}"/>
    <cellStyle name="Normál 74 9 4" xfId="16172" xr:uid="{00000000-0005-0000-0000-00008A3D0000}"/>
    <cellStyle name="Normál 74 9 5" xfId="16173" xr:uid="{00000000-0005-0000-0000-00008B3D0000}"/>
    <cellStyle name="Normál 740" xfId="16174" xr:uid="{00000000-0005-0000-0000-00008C3D0000}"/>
    <cellStyle name="Normál 741" xfId="16175" xr:uid="{00000000-0005-0000-0000-00008D3D0000}"/>
    <cellStyle name="Normál 742" xfId="16176" xr:uid="{00000000-0005-0000-0000-00008E3D0000}"/>
    <cellStyle name="Normál 743" xfId="16177" xr:uid="{00000000-0005-0000-0000-00008F3D0000}"/>
    <cellStyle name="Normál 744" xfId="16178" xr:uid="{00000000-0005-0000-0000-0000903D0000}"/>
    <cellStyle name="Normál 745" xfId="16179" xr:uid="{00000000-0005-0000-0000-0000913D0000}"/>
    <cellStyle name="Normál 746" xfId="16180" xr:uid="{00000000-0005-0000-0000-0000923D0000}"/>
    <cellStyle name="Normál 747" xfId="16181" xr:uid="{00000000-0005-0000-0000-0000933D0000}"/>
    <cellStyle name="Normál 748" xfId="16182" xr:uid="{00000000-0005-0000-0000-0000943D0000}"/>
    <cellStyle name="Normál 749" xfId="16183" xr:uid="{00000000-0005-0000-0000-0000953D0000}"/>
    <cellStyle name="Normal 75" xfId="1410" xr:uid="{00000000-0005-0000-0000-0000963D0000}"/>
    <cellStyle name="Normál 75" xfId="16184" xr:uid="{00000000-0005-0000-0000-0000973D0000}"/>
    <cellStyle name="Normal 75 10" xfId="16185" xr:uid="{00000000-0005-0000-0000-0000983D0000}"/>
    <cellStyle name="Normál 75 10" xfId="16186" xr:uid="{00000000-0005-0000-0000-0000993D0000}"/>
    <cellStyle name="Normál 75 10 2" xfId="16187" xr:uid="{00000000-0005-0000-0000-00009A3D0000}"/>
    <cellStyle name="Normál 75 10 3" xfId="16188" xr:uid="{00000000-0005-0000-0000-00009B3D0000}"/>
    <cellStyle name="Normál 75 10 4" xfId="16189" xr:uid="{00000000-0005-0000-0000-00009C3D0000}"/>
    <cellStyle name="Normál 75 10 5" xfId="16190" xr:uid="{00000000-0005-0000-0000-00009D3D0000}"/>
    <cellStyle name="Normal 75 11" xfId="16191" xr:uid="{00000000-0005-0000-0000-00009E3D0000}"/>
    <cellStyle name="Normál 75 11" xfId="16192" xr:uid="{00000000-0005-0000-0000-00009F3D0000}"/>
    <cellStyle name="Normal 75 12" xfId="16193" xr:uid="{00000000-0005-0000-0000-0000A03D0000}"/>
    <cellStyle name="Normál 75 12" xfId="16194" xr:uid="{00000000-0005-0000-0000-0000A13D0000}"/>
    <cellStyle name="Normal 75 13" xfId="16195" xr:uid="{00000000-0005-0000-0000-0000A23D0000}"/>
    <cellStyle name="Normál 75 13" xfId="16196" xr:uid="{00000000-0005-0000-0000-0000A33D0000}"/>
    <cellStyle name="Normal 75 14" xfId="16197" xr:uid="{00000000-0005-0000-0000-0000A43D0000}"/>
    <cellStyle name="Normál 75 14" xfId="16198" xr:uid="{00000000-0005-0000-0000-0000A53D0000}"/>
    <cellStyle name="Normal 75 2" xfId="16199" xr:uid="{00000000-0005-0000-0000-0000A63D0000}"/>
    <cellStyle name="Normál 75 2" xfId="16200" xr:uid="{00000000-0005-0000-0000-0000A73D0000}"/>
    <cellStyle name="Normál 75 2 2" xfId="16201" xr:uid="{00000000-0005-0000-0000-0000A83D0000}"/>
    <cellStyle name="Normál 75 2 3" xfId="16202" xr:uid="{00000000-0005-0000-0000-0000A93D0000}"/>
    <cellStyle name="Normál 75 2 4" xfId="16203" xr:uid="{00000000-0005-0000-0000-0000AA3D0000}"/>
    <cellStyle name="Normál 75 2 5" xfId="16204" xr:uid="{00000000-0005-0000-0000-0000AB3D0000}"/>
    <cellStyle name="Normal 75 3" xfId="16205" xr:uid="{00000000-0005-0000-0000-0000AC3D0000}"/>
    <cellStyle name="Normál 75 3" xfId="16206" xr:uid="{00000000-0005-0000-0000-0000AD3D0000}"/>
    <cellStyle name="Normál 75 3 2" xfId="16207" xr:uid="{00000000-0005-0000-0000-0000AE3D0000}"/>
    <cellStyle name="Normál 75 3 3" xfId="16208" xr:uid="{00000000-0005-0000-0000-0000AF3D0000}"/>
    <cellStyle name="Normál 75 3 4" xfId="16209" xr:uid="{00000000-0005-0000-0000-0000B03D0000}"/>
    <cellStyle name="Normál 75 3 5" xfId="16210" xr:uid="{00000000-0005-0000-0000-0000B13D0000}"/>
    <cellStyle name="Normal 75 4" xfId="16211" xr:uid="{00000000-0005-0000-0000-0000B23D0000}"/>
    <cellStyle name="Normál 75 4" xfId="16212" xr:uid="{00000000-0005-0000-0000-0000B33D0000}"/>
    <cellStyle name="Normál 75 4 2" xfId="16213" xr:uid="{00000000-0005-0000-0000-0000B43D0000}"/>
    <cellStyle name="Normál 75 4 3" xfId="16214" xr:uid="{00000000-0005-0000-0000-0000B53D0000}"/>
    <cellStyle name="Normál 75 4 4" xfId="16215" xr:uid="{00000000-0005-0000-0000-0000B63D0000}"/>
    <cellStyle name="Normál 75 4 5" xfId="16216" xr:uid="{00000000-0005-0000-0000-0000B73D0000}"/>
    <cellStyle name="Normal 75 5" xfId="16217" xr:uid="{00000000-0005-0000-0000-0000B83D0000}"/>
    <cellStyle name="Normál 75 5" xfId="16218" xr:uid="{00000000-0005-0000-0000-0000B93D0000}"/>
    <cellStyle name="Normál 75 5 2" xfId="16219" xr:uid="{00000000-0005-0000-0000-0000BA3D0000}"/>
    <cellStyle name="Normál 75 5 3" xfId="16220" xr:uid="{00000000-0005-0000-0000-0000BB3D0000}"/>
    <cellStyle name="Normál 75 5 4" xfId="16221" xr:uid="{00000000-0005-0000-0000-0000BC3D0000}"/>
    <cellStyle name="Normál 75 5 5" xfId="16222" xr:uid="{00000000-0005-0000-0000-0000BD3D0000}"/>
    <cellStyle name="Normal 75 6" xfId="16223" xr:uid="{00000000-0005-0000-0000-0000BE3D0000}"/>
    <cellStyle name="Normál 75 6" xfId="16224" xr:uid="{00000000-0005-0000-0000-0000BF3D0000}"/>
    <cellStyle name="Normál 75 6 2" xfId="16225" xr:uid="{00000000-0005-0000-0000-0000C03D0000}"/>
    <cellStyle name="Normál 75 6 3" xfId="16226" xr:uid="{00000000-0005-0000-0000-0000C13D0000}"/>
    <cellStyle name="Normál 75 6 4" xfId="16227" xr:uid="{00000000-0005-0000-0000-0000C23D0000}"/>
    <cellStyle name="Normál 75 6 5" xfId="16228" xr:uid="{00000000-0005-0000-0000-0000C33D0000}"/>
    <cellStyle name="Normal 75 7" xfId="16229" xr:uid="{00000000-0005-0000-0000-0000C43D0000}"/>
    <cellStyle name="Normál 75 7" xfId="16230" xr:uid="{00000000-0005-0000-0000-0000C53D0000}"/>
    <cellStyle name="Normál 75 7 2" xfId="16231" xr:uid="{00000000-0005-0000-0000-0000C63D0000}"/>
    <cellStyle name="Normál 75 7 3" xfId="16232" xr:uid="{00000000-0005-0000-0000-0000C73D0000}"/>
    <cellStyle name="Normál 75 7 4" xfId="16233" xr:uid="{00000000-0005-0000-0000-0000C83D0000}"/>
    <cellStyle name="Normál 75 7 5" xfId="16234" xr:uid="{00000000-0005-0000-0000-0000C93D0000}"/>
    <cellStyle name="Normal 75 8" xfId="16235" xr:uid="{00000000-0005-0000-0000-0000CA3D0000}"/>
    <cellStyle name="Normál 75 8" xfId="16236" xr:uid="{00000000-0005-0000-0000-0000CB3D0000}"/>
    <cellStyle name="Normál 75 8 2" xfId="16237" xr:uid="{00000000-0005-0000-0000-0000CC3D0000}"/>
    <cellStyle name="Normál 75 8 3" xfId="16238" xr:uid="{00000000-0005-0000-0000-0000CD3D0000}"/>
    <cellStyle name="Normál 75 8 4" xfId="16239" xr:uid="{00000000-0005-0000-0000-0000CE3D0000}"/>
    <cellStyle name="Normál 75 8 5" xfId="16240" xr:uid="{00000000-0005-0000-0000-0000CF3D0000}"/>
    <cellStyle name="Normal 75 9" xfId="16241" xr:uid="{00000000-0005-0000-0000-0000D03D0000}"/>
    <cellStyle name="Normál 75 9" xfId="16242" xr:uid="{00000000-0005-0000-0000-0000D13D0000}"/>
    <cellStyle name="Normál 75 9 2" xfId="16243" xr:uid="{00000000-0005-0000-0000-0000D23D0000}"/>
    <cellStyle name="Normál 75 9 3" xfId="16244" xr:uid="{00000000-0005-0000-0000-0000D33D0000}"/>
    <cellStyle name="Normál 75 9 4" xfId="16245" xr:uid="{00000000-0005-0000-0000-0000D43D0000}"/>
    <cellStyle name="Normál 75 9 5" xfId="16246" xr:uid="{00000000-0005-0000-0000-0000D53D0000}"/>
    <cellStyle name="Normál 750" xfId="16247" xr:uid="{00000000-0005-0000-0000-0000D63D0000}"/>
    <cellStyle name="Normál 751" xfId="16248" xr:uid="{00000000-0005-0000-0000-0000D73D0000}"/>
    <cellStyle name="Normál 752" xfId="16249" xr:uid="{00000000-0005-0000-0000-0000D83D0000}"/>
    <cellStyle name="Normál 753" xfId="16250" xr:uid="{00000000-0005-0000-0000-0000D93D0000}"/>
    <cellStyle name="Normál 754" xfId="16251" xr:uid="{00000000-0005-0000-0000-0000DA3D0000}"/>
    <cellStyle name="Normál 755" xfId="16252" xr:uid="{00000000-0005-0000-0000-0000DB3D0000}"/>
    <cellStyle name="Normál 756" xfId="16253" xr:uid="{00000000-0005-0000-0000-0000DC3D0000}"/>
    <cellStyle name="Normál 757" xfId="16254" xr:uid="{00000000-0005-0000-0000-0000DD3D0000}"/>
    <cellStyle name="Normál 758" xfId="16255" xr:uid="{00000000-0005-0000-0000-0000DE3D0000}"/>
    <cellStyle name="Normál 759" xfId="16256" xr:uid="{00000000-0005-0000-0000-0000DF3D0000}"/>
    <cellStyle name="Normal 76" xfId="1411" xr:uid="{00000000-0005-0000-0000-0000E03D0000}"/>
    <cellStyle name="Normál 76" xfId="16257" xr:uid="{00000000-0005-0000-0000-0000E13D0000}"/>
    <cellStyle name="Normal 76 10" xfId="16258" xr:uid="{00000000-0005-0000-0000-0000E23D0000}"/>
    <cellStyle name="Normál 76 10" xfId="16259" xr:uid="{00000000-0005-0000-0000-0000E33D0000}"/>
    <cellStyle name="Normál 76 10 2" xfId="16260" xr:uid="{00000000-0005-0000-0000-0000E43D0000}"/>
    <cellStyle name="Normál 76 10 3" xfId="16261" xr:uid="{00000000-0005-0000-0000-0000E53D0000}"/>
    <cellStyle name="Normál 76 10 4" xfId="16262" xr:uid="{00000000-0005-0000-0000-0000E63D0000}"/>
    <cellStyle name="Normál 76 10 5" xfId="16263" xr:uid="{00000000-0005-0000-0000-0000E73D0000}"/>
    <cellStyle name="Normal 76 11" xfId="16264" xr:uid="{00000000-0005-0000-0000-0000E83D0000}"/>
    <cellStyle name="Normál 76 11" xfId="16265" xr:uid="{00000000-0005-0000-0000-0000E93D0000}"/>
    <cellStyle name="Normal 76 12" xfId="16266" xr:uid="{00000000-0005-0000-0000-0000EA3D0000}"/>
    <cellStyle name="Normál 76 12" xfId="16267" xr:uid="{00000000-0005-0000-0000-0000EB3D0000}"/>
    <cellStyle name="Normal 76 13" xfId="16268" xr:uid="{00000000-0005-0000-0000-0000EC3D0000}"/>
    <cellStyle name="Normál 76 13" xfId="16269" xr:uid="{00000000-0005-0000-0000-0000ED3D0000}"/>
    <cellStyle name="Normal 76 14" xfId="16270" xr:uid="{00000000-0005-0000-0000-0000EE3D0000}"/>
    <cellStyle name="Normál 76 14" xfId="16271" xr:uid="{00000000-0005-0000-0000-0000EF3D0000}"/>
    <cellStyle name="Normal 76 2" xfId="16272" xr:uid="{00000000-0005-0000-0000-0000F03D0000}"/>
    <cellStyle name="Normál 76 2" xfId="16273" xr:uid="{00000000-0005-0000-0000-0000F13D0000}"/>
    <cellStyle name="Normál 76 2 2" xfId="16274" xr:uid="{00000000-0005-0000-0000-0000F23D0000}"/>
    <cellStyle name="Normál 76 2 3" xfId="16275" xr:uid="{00000000-0005-0000-0000-0000F33D0000}"/>
    <cellStyle name="Normál 76 2 4" xfId="16276" xr:uid="{00000000-0005-0000-0000-0000F43D0000}"/>
    <cellStyle name="Normál 76 2 5" xfId="16277" xr:uid="{00000000-0005-0000-0000-0000F53D0000}"/>
    <cellStyle name="Normal 76 3" xfId="16278" xr:uid="{00000000-0005-0000-0000-0000F63D0000}"/>
    <cellStyle name="Normál 76 3" xfId="16279" xr:uid="{00000000-0005-0000-0000-0000F73D0000}"/>
    <cellStyle name="Normál 76 3 2" xfId="16280" xr:uid="{00000000-0005-0000-0000-0000F83D0000}"/>
    <cellStyle name="Normál 76 3 3" xfId="16281" xr:uid="{00000000-0005-0000-0000-0000F93D0000}"/>
    <cellStyle name="Normál 76 3 4" xfId="16282" xr:uid="{00000000-0005-0000-0000-0000FA3D0000}"/>
    <cellStyle name="Normál 76 3 5" xfId="16283" xr:uid="{00000000-0005-0000-0000-0000FB3D0000}"/>
    <cellStyle name="Normal 76 4" xfId="16284" xr:uid="{00000000-0005-0000-0000-0000FC3D0000}"/>
    <cellStyle name="Normál 76 4" xfId="16285" xr:uid="{00000000-0005-0000-0000-0000FD3D0000}"/>
    <cellStyle name="Normál 76 4 2" xfId="16286" xr:uid="{00000000-0005-0000-0000-0000FE3D0000}"/>
    <cellStyle name="Normál 76 4 3" xfId="16287" xr:uid="{00000000-0005-0000-0000-0000FF3D0000}"/>
    <cellStyle name="Normál 76 4 4" xfId="16288" xr:uid="{00000000-0005-0000-0000-0000003E0000}"/>
    <cellStyle name="Normál 76 4 5" xfId="16289" xr:uid="{00000000-0005-0000-0000-0000013E0000}"/>
    <cellStyle name="Normal 76 5" xfId="16290" xr:uid="{00000000-0005-0000-0000-0000023E0000}"/>
    <cellStyle name="Normál 76 5" xfId="16291" xr:uid="{00000000-0005-0000-0000-0000033E0000}"/>
    <cellStyle name="Normál 76 5 2" xfId="16292" xr:uid="{00000000-0005-0000-0000-0000043E0000}"/>
    <cellStyle name="Normál 76 5 3" xfId="16293" xr:uid="{00000000-0005-0000-0000-0000053E0000}"/>
    <cellStyle name="Normál 76 5 4" xfId="16294" xr:uid="{00000000-0005-0000-0000-0000063E0000}"/>
    <cellStyle name="Normál 76 5 5" xfId="16295" xr:uid="{00000000-0005-0000-0000-0000073E0000}"/>
    <cellStyle name="Normal 76 6" xfId="16296" xr:uid="{00000000-0005-0000-0000-0000083E0000}"/>
    <cellStyle name="Normál 76 6" xfId="16297" xr:uid="{00000000-0005-0000-0000-0000093E0000}"/>
    <cellStyle name="Normál 76 6 2" xfId="16298" xr:uid="{00000000-0005-0000-0000-00000A3E0000}"/>
    <cellStyle name="Normál 76 6 3" xfId="16299" xr:uid="{00000000-0005-0000-0000-00000B3E0000}"/>
    <cellStyle name="Normál 76 6 4" xfId="16300" xr:uid="{00000000-0005-0000-0000-00000C3E0000}"/>
    <cellStyle name="Normál 76 6 5" xfId="16301" xr:uid="{00000000-0005-0000-0000-00000D3E0000}"/>
    <cellStyle name="Normal 76 7" xfId="16302" xr:uid="{00000000-0005-0000-0000-00000E3E0000}"/>
    <cellStyle name="Normál 76 7" xfId="16303" xr:uid="{00000000-0005-0000-0000-00000F3E0000}"/>
    <cellStyle name="Normál 76 7 2" xfId="16304" xr:uid="{00000000-0005-0000-0000-0000103E0000}"/>
    <cellStyle name="Normál 76 7 3" xfId="16305" xr:uid="{00000000-0005-0000-0000-0000113E0000}"/>
    <cellStyle name="Normál 76 7 4" xfId="16306" xr:uid="{00000000-0005-0000-0000-0000123E0000}"/>
    <cellStyle name="Normál 76 7 5" xfId="16307" xr:uid="{00000000-0005-0000-0000-0000133E0000}"/>
    <cellStyle name="Normal 76 8" xfId="16308" xr:uid="{00000000-0005-0000-0000-0000143E0000}"/>
    <cellStyle name="Normál 76 8" xfId="16309" xr:uid="{00000000-0005-0000-0000-0000153E0000}"/>
    <cellStyle name="Normál 76 8 2" xfId="16310" xr:uid="{00000000-0005-0000-0000-0000163E0000}"/>
    <cellStyle name="Normál 76 8 3" xfId="16311" xr:uid="{00000000-0005-0000-0000-0000173E0000}"/>
    <cellStyle name="Normál 76 8 4" xfId="16312" xr:uid="{00000000-0005-0000-0000-0000183E0000}"/>
    <cellStyle name="Normál 76 8 5" xfId="16313" xr:uid="{00000000-0005-0000-0000-0000193E0000}"/>
    <cellStyle name="Normal 76 9" xfId="16314" xr:uid="{00000000-0005-0000-0000-00001A3E0000}"/>
    <cellStyle name="Normál 76 9" xfId="16315" xr:uid="{00000000-0005-0000-0000-00001B3E0000}"/>
    <cellStyle name="Normál 76 9 2" xfId="16316" xr:uid="{00000000-0005-0000-0000-00001C3E0000}"/>
    <cellStyle name="Normál 76 9 3" xfId="16317" xr:uid="{00000000-0005-0000-0000-00001D3E0000}"/>
    <cellStyle name="Normál 76 9 4" xfId="16318" xr:uid="{00000000-0005-0000-0000-00001E3E0000}"/>
    <cellStyle name="Normál 76 9 5" xfId="16319" xr:uid="{00000000-0005-0000-0000-00001F3E0000}"/>
    <cellStyle name="Normál 760" xfId="16320" xr:uid="{00000000-0005-0000-0000-0000203E0000}"/>
    <cellStyle name="Normál 761" xfId="16321" xr:uid="{00000000-0005-0000-0000-0000213E0000}"/>
    <cellStyle name="Normál 762" xfId="16322" xr:uid="{00000000-0005-0000-0000-0000223E0000}"/>
    <cellStyle name="Normál 763" xfId="16323" xr:uid="{00000000-0005-0000-0000-0000233E0000}"/>
    <cellStyle name="Normál 764" xfId="16324" xr:uid="{00000000-0005-0000-0000-0000243E0000}"/>
    <cellStyle name="Normál 765" xfId="16325" xr:uid="{00000000-0005-0000-0000-0000253E0000}"/>
    <cellStyle name="Normál 766" xfId="16326" xr:uid="{00000000-0005-0000-0000-0000263E0000}"/>
    <cellStyle name="Normál 767" xfId="16327" xr:uid="{00000000-0005-0000-0000-0000273E0000}"/>
    <cellStyle name="Normál 768" xfId="16328" xr:uid="{00000000-0005-0000-0000-0000283E0000}"/>
    <cellStyle name="Normál 769" xfId="16329" xr:uid="{00000000-0005-0000-0000-0000293E0000}"/>
    <cellStyle name="Normal 77" xfId="1412" xr:uid="{00000000-0005-0000-0000-00002A3E0000}"/>
    <cellStyle name="Normál 77" xfId="16330" xr:uid="{00000000-0005-0000-0000-00002B3E0000}"/>
    <cellStyle name="Normal 77 10" xfId="16331" xr:uid="{00000000-0005-0000-0000-00002C3E0000}"/>
    <cellStyle name="Normál 77 10" xfId="16332" xr:uid="{00000000-0005-0000-0000-00002D3E0000}"/>
    <cellStyle name="Normál 77 10 2" xfId="16333" xr:uid="{00000000-0005-0000-0000-00002E3E0000}"/>
    <cellStyle name="Normál 77 10 3" xfId="16334" xr:uid="{00000000-0005-0000-0000-00002F3E0000}"/>
    <cellStyle name="Normál 77 10 4" xfId="16335" xr:uid="{00000000-0005-0000-0000-0000303E0000}"/>
    <cellStyle name="Normál 77 10 5" xfId="16336" xr:uid="{00000000-0005-0000-0000-0000313E0000}"/>
    <cellStyle name="Normal 77 11" xfId="16337" xr:uid="{00000000-0005-0000-0000-0000323E0000}"/>
    <cellStyle name="Normál 77 11" xfId="16338" xr:uid="{00000000-0005-0000-0000-0000333E0000}"/>
    <cellStyle name="Normal 77 12" xfId="16339" xr:uid="{00000000-0005-0000-0000-0000343E0000}"/>
    <cellStyle name="Normál 77 12" xfId="16340" xr:uid="{00000000-0005-0000-0000-0000353E0000}"/>
    <cellStyle name="Normal 77 13" xfId="16341" xr:uid="{00000000-0005-0000-0000-0000363E0000}"/>
    <cellStyle name="Normál 77 13" xfId="16342" xr:uid="{00000000-0005-0000-0000-0000373E0000}"/>
    <cellStyle name="Normal 77 14" xfId="16343" xr:uid="{00000000-0005-0000-0000-0000383E0000}"/>
    <cellStyle name="Normál 77 14" xfId="16344" xr:uid="{00000000-0005-0000-0000-0000393E0000}"/>
    <cellStyle name="Normal 77 2" xfId="16345" xr:uid="{00000000-0005-0000-0000-00003A3E0000}"/>
    <cellStyle name="Normál 77 2" xfId="16346" xr:uid="{00000000-0005-0000-0000-00003B3E0000}"/>
    <cellStyle name="Normál 77 2 2" xfId="16347" xr:uid="{00000000-0005-0000-0000-00003C3E0000}"/>
    <cellStyle name="Normál 77 2 3" xfId="16348" xr:uid="{00000000-0005-0000-0000-00003D3E0000}"/>
    <cellStyle name="Normál 77 2 4" xfId="16349" xr:uid="{00000000-0005-0000-0000-00003E3E0000}"/>
    <cellStyle name="Normál 77 2 5" xfId="16350" xr:uid="{00000000-0005-0000-0000-00003F3E0000}"/>
    <cellStyle name="Normal 77 3" xfId="16351" xr:uid="{00000000-0005-0000-0000-0000403E0000}"/>
    <cellStyle name="Normál 77 3" xfId="16352" xr:uid="{00000000-0005-0000-0000-0000413E0000}"/>
    <cellStyle name="Normál 77 3 2" xfId="16353" xr:uid="{00000000-0005-0000-0000-0000423E0000}"/>
    <cellStyle name="Normál 77 3 3" xfId="16354" xr:uid="{00000000-0005-0000-0000-0000433E0000}"/>
    <cellStyle name="Normál 77 3 4" xfId="16355" xr:uid="{00000000-0005-0000-0000-0000443E0000}"/>
    <cellStyle name="Normál 77 3 5" xfId="16356" xr:uid="{00000000-0005-0000-0000-0000453E0000}"/>
    <cellStyle name="Normal 77 4" xfId="16357" xr:uid="{00000000-0005-0000-0000-0000463E0000}"/>
    <cellStyle name="Normál 77 4" xfId="16358" xr:uid="{00000000-0005-0000-0000-0000473E0000}"/>
    <cellStyle name="Normál 77 4 2" xfId="16359" xr:uid="{00000000-0005-0000-0000-0000483E0000}"/>
    <cellStyle name="Normál 77 4 3" xfId="16360" xr:uid="{00000000-0005-0000-0000-0000493E0000}"/>
    <cellStyle name="Normál 77 4 4" xfId="16361" xr:uid="{00000000-0005-0000-0000-00004A3E0000}"/>
    <cellStyle name="Normál 77 4 5" xfId="16362" xr:uid="{00000000-0005-0000-0000-00004B3E0000}"/>
    <cellStyle name="Normal 77 5" xfId="16363" xr:uid="{00000000-0005-0000-0000-00004C3E0000}"/>
    <cellStyle name="Normál 77 5" xfId="16364" xr:uid="{00000000-0005-0000-0000-00004D3E0000}"/>
    <cellStyle name="Normál 77 5 2" xfId="16365" xr:uid="{00000000-0005-0000-0000-00004E3E0000}"/>
    <cellStyle name="Normál 77 5 3" xfId="16366" xr:uid="{00000000-0005-0000-0000-00004F3E0000}"/>
    <cellStyle name="Normál 77 5 4" xfId="16367" xr:uid="{00000000-0005-0000-0000-0000503E0000}"/>
    <cellStyle name="Normál 77 5 5" xfId="16368" xr:uid="{00000000-0005-0000-0000-0000513E0000}"/>
    <cellStyle name="Normal 77 6" xfId="16369" xr:uid="{00000000-0005-0000-0000-0000523E0000}"/>
    <cellStyle name="Normál 77 6" xfId="16370" xr:uid="{00000000-0005-0000-0000-0000533E0000}"/>
    <cellStyle name="Normál 77 6 2" xfId="16371" xr:uid="{00000000-0005-0000-0000-0000543E0000}"/>
    <cellStyle name="Normál 77 6 3" xfId="16372" xr:uid="{00000000-0005-0000-0000-0000553E0000}"/>
    <cellStyle name="Normál 77 6 4" xfId="16373" xr:uid="{00000000-0005-0000-0000-0000563E0000}"/>
    <cellStyle name="Normál 77 6 5" xfId="16374" xr:uid="{00000000-0005-0000-0000-0000573E0000}"/>
    <cellStyle name="Normal 77 7" xfId="16375" xr:uid="{00000000-0005-0000-0000-0000583E0000}"/>
    <cellStyle name="Normál 77 7" xfId="16376" xr:uid="{00000000-0005-0000-0000-0000593E0000}"/>
    <cellStyle name="Normál 77 7 2" xfId="16377" xr:uid="{00000000-0005-0000-0000-00005A3E0000}"/>
    <cellStyle name="Normál 77 7 3" xfId="16378" xr:uid="{00000000-0005-0000-0000-00005B3E0000}"/>
    <cellStyle name="Normál 77 7 4" xfId="16379" xr:uid="{00000000-0005-0000-0000-00005C3E0000}"/>
    <cellStyle name="Normál 77 7 5" xfId="16380" xr:uid="{00000000-0005-0000-0000-00005D3E0000}"/>
    <cellStyle name="Normal 77 8" xfId="16381" xr:uid="{00000000-0005-0000-0000-00005E3E0000}"/>
    <cellStyle name="Normál 77 8" xfId="16382" xr:uid="{00000000-0005-0000-0000-00005F3E0000}"/>
    <cellStyle name="Normál 77 8 2" xfId="16383" xr:uid="{00000000-0005-0000-0000-0000603E0000}"/>
    <cellStyle name="Normál 77 8 3" xfId="16384" xr:uid="{00000000-0005-0000-0000-0000613E0000}"/>
    <cellStyle name="Normál 77 8 4" xfId="16385" xr:uid="{00000000-0005-0000-0000-0000623E0000}"/>
    <cellStyle name="Normál 77 8 5" xfId="16386" xr:uid="{00000000-0005-0000-0000-0000633E0000}"/>
    <cellStyle name="Normal 77 9" xfId="16387" xr:uid="{00000000-0005-0000-0000-0000643E0000}"/>
    <cellStyle name="Normál 77 9" xfId="16388" xr:uid="{00000000-0005-0000-0000-0000653E0000}"/>
    <cellStyle name="Normál 77 9 2" xfId="16389" xr:uid="{00000000-0005-0000-0000-0000663E0000}"/>
    <cellStyle name="Normál 77 9 3" xfId="16390" xr:uid="{00000000-0005-0000-0000-0000673E0000}"/>
    <cellStyle name="Normál 77 9 4" xfId="16391" xr:uid="{00000000-0005-0000-0000-0000683E0000}"/>
    <cellStyle name="Normál 77 9 5" xfId="16392" xr:uid="{00000000-0005-0000-0000-0000693E0000}"/>
    <cellStyle name="Normál 770" xfId="16393" xr:uid="{00000000-0005-0000-0000-00006A3E0000}"/>
    <cellStyle name="Normál 771" xfId="16394" xr:uid="{00000000-0005-0000-0000-00006B3E0000}"/>
    <cellStyle name="Normál 772" xfId="16395" xr:uid="{00000000-0005-0000-0000-00006C3E0000}"/>
    <cellStyle name="Normál 773" xfId="16396" xr:uid="{00000000-0005-0000-0000-00006D3E0000}"/>
    <cellStyle name="Normál 774" xfId="16397" xr:uid="{00000000-0005-0000-0000-00006E3E0000}"/>
    <cellStyle name="Normál 775" xfId="16398" xr:uid="{00000000-0005-0000-0000-00006F3E0000}"/>
    <cellStyle name="Normál 776" xfId="16399" xr:uid="{00000000-0005-0000-0000-0000703E0000}"/>
    <cellStyle name="Normál 777" xfId="16400" xr:uid="{00000000-0005-0000-0000-0000713E0000}"/>
    <cellStyle name="Normál 778" xfId="16401" xr:uid="{00000000-0005-0000-0000-0000723E0000}"/>
    <cellStyle name="Normál 779" xfId="16402" xr:uid="{00000000-0005-0000-0000-0000733E0000}"/>
    <cellStyle name="Normal 78" xfId="1413" xr:uid="{00000000-0005-0000-0000-0000743E0000}"/>
    <cellStyle name="Normál 78" xfId="16403" xr:uid="{00000000-0005-0000-0000-0000753E0000}"/>
    <cellStyle name="Normal 78 10" xfId="16404" xr:uid="{00000000-0005-0000-0000-0000763E0000}"/>
    <cellStyle name="Normál 78 10" xfId="16405" xr:uid="{00000000-0005-0000-0000-0000773E0000}"/>
    <cellStyle name="Normál 78 10 2" xfId="16406" xr:uid="{00000000-0005-0000-0000-0000783E0000}"/>
    <cellStyle name="Normál 78 10 3" xfId="16407" xr:uid="{00000000-0005-0000-0000-0000793E0000}"/>
    <cellStyle name="Normál 78 10 4" xfId="16408" xr:uid="{00000000-0005-0000-0000-00007A3E0000}"/>
    <cellStyle name="Normál 78 10 5" xfId="16409" xr:uid="{00000000-0005-0000-0000-00007B3E0000}"/>
    <cellStyle name="Normal 78 11" xfId="16410" xr:uid="{00000000-0005-0000-0000-00007C3E0000}"/>
    <cellStyle name="Normál 78 11" xfId="16411" xr:uid="{00000000-0005-0000-0000-00007D3E0000}"/>
    <cellStyle name="Normal 78 12" xfId="16412" xr:uid="{00000000-0005-0000-0000-00007E3E0000}"/>
    <cellStyle name="Normál 78 12" xfId="16413" xr:uid="{00000000-0005-0000-0000-00007F3E0000}"/>
    <cellStyle name="Normal 78 13" xfId="16414" xr:uid="{00000000-0005-0000-0000-0000803E0000}"/>
    <cellStyle name="Normál 78 13" xfId="16415" xr:uid="{00000000-0005-0000-0000-0000813E0000}"/>
    <cellStyle name="Normal 78 14" xfId="16416" xr:uid="{00000000-0005-0000-0000-0000823E0000}"/>
    <cellStyle name="Normál 78 14" xfId="16417" xr:uid="{00000000-0005-0000-0000-0000833E0000}"/>
    <cellStyle name="Normal 78 15" xfId="16418" xr:uid="{00000000-0005-0000-0000-0000843E0000}"/>
    <cellStyle name="Normal 78 2" xfId="1414" xr:uid="{00000000-0005-0000-0000-0000853E0000}"/>
    <cellStyle name="Normál 78 2" xfId="16419" xr:uid="{00000000-0005-0000-0000-0000863E0000}"/>
    <cellStyle name="Normál 78 2 2" xfId="16420" xr:uid="{00000000-0005-0000-0000-0000873E0000}"/>
    <cellStyle name="Normál 78 2 3" xfId="16421" xr:uid="{00000000-0005-0000-0000-0000883E0000}"/>
    <cellStyle name="Normál 78 2 4" xfId="16422" xr:uid="{00000000-0005-0000-0000-0000893E0000}"/>
    <cellStyle name="Normál 78 2 5" xfId="16423" xr:uid="{00000000-0005-0000-0000-00008A3E0000}"/>
    <cellStyle name="Normal 78 3" xfId="16424" xr:uid="{00000000-0005-0000-0000-00008B3E0000}"/>
    <cellStyle name="Normál 78 3" xfId="16425" xr:uid="{00000000-0005-0000-0000-00008C3E0000}"/>
    <cellStyle name="Normál 78 3 2" xfId="16426" xr:uid="{00000000-0005-0000-0000-00008D3E0000}"/>
    <cellStyle name="Normál 78 3 3" xfId="16427" xr:uid="{00000000-0005-0000-0000-00008E3E0000}"/>
    <cellStyle name="Normál 78 3 4" xfId="16428" xr:uid="{00000000-0005-0000-0000-00008F3E0000}"/>
    <cellStyle name="Normál 78 3 5" xfId="16429" xr:uid="{00000000-0005-0000-0000-0000903E0000}"/>
    <cellStyle name="Normal 78 4" xfId="16430" xr:uid="{00000000-0005-0000-0000-0000913E0000}"/>
    <cellStyle name="Normál 78 4" xfId="16431" xr:uid="{00000000-0005-0000-0000-0000923E0000}"/>
    <cellStyle name="Normál 78 4 2" xfId="16432" xr:uid="{00000000-0005-0000-0000-0000933E0000}"/>
    <cellStyle name="Normál 78 4 3" xfId="16433" xr:uid="{00000000-0005-0000-0000-0000943E0000}"/>
    <cellStyle name="Normál 78 4 4" xfId="16434" xr:uid="{00000000-0005-0000-0000-0000953E0000}"/>
    <cellStyle name="Normál 78 4 5" xfId="16435" xr:uid="{00000000-0005-0000-0000-0000963E0000}"/>
    <cellStyle name="Normal 78 5" xfId="16436" xr:uid="{00000000-0005-0000-0000-0000973E0000}"/>
    <cellStyle name="Normál 78 5" xfId="16437" xr:uid="{00000000-0005-0000-0000-0000983E0000}"/>
    <cellStyle name="Normál 78 5 2" xfId="16438" xr:uid="{00000000-0005-0000-0000-0000993E0000}"/>
    <cellStyle name="Normál 78 5 3" xfId="16439" xr:uid="{00000000-0005-0000-0000-00009A3E0000}"/>
    <cellStyle name="Normál 78 5 4" xfId="16440" xr:uid="{00000000-0005-0000-0000-00009B3E0000}"/>
    <cellStyle name="Normál 78 5 5" xfId="16441" xr:uid="{00000000-0005-0000-0000-00009C3E0000}"/>
    <cellStyle name="Normal 78 6" xfId="16442" xr:uid="{00000000-0005-0000-0000-00009D3E0000}"/>
    <cellStyle name="Normál 78 6" xfId="16443" xr:uid="{00000000-0005-0000-0000-00009E3E0000}"/>
    <cellStyle name="Normál 78 6 2" xfId="16444" xr:uid="{00000000-0005-0000-0000-00009F3E0000}"/>
    <cellStyle name="Normál 78 6 3" xfId="16445" xr:uid="{00000000-0005-0000-0000-0000A03E0000}"/>
    <cellStyle name="Normál 78 6 4" xfId="16446" xr:uid="{00000000-0005-0000-0000-0000A13E0000}"/>
    <cellStyle name="Normál 78 6 5" xfId="16447" xr:uid="{00000000-0005-0000-0000-0000A23E0000}"/>
    <cellStyle name="Normal 78 7" xfId="16448" xr:uid="{00000000-0005-0000-0000-0000A33E0000}"/>
    <cellStyle name="Normál 78 7" xfId="16449" xr:uid="{00000000-0005-0000-0000-0000A43E0000}"/>
    <cellStyle name="Normál 78 7 2" xfId="16450" xr:uid="{00000000-0005-0000-0000-0000A53E0000}"/>
    <cellStyle name="Normál 78 7 3" xfId="16451" xr:uid="{00000000-0005-0000-0000-0000A63E0000}"/>
    <cellStyle name="Normál 78 7 4" xfId="16452" xr:uid="{00000000-0005-0000-0000-0000A73E0000}"/>
    <cellStyle name="Normál 78 7 5" xfId="16453" xr:uid="{00000000-0005-0000-0000-0000A83E0000}"/>
    <cellStyle name="Normal 78 8" xfId="16454" xr:uid="{00000000-0005-0000-0000-0000A93E0000}"/>
    <cellStyle name="Normál 78 8" xfId="16455" xr:uid="{00000000-0005-0000-0000-0000AA3E0000}"/>
    <cellStyle name="Normál 78 8 2" xfId="16456" xr:uid="{00000000-0005-0000-0000-0000AB3E0000}"/>
    <cellStyle name="Normál 78 8 3" xfId="16457" xr:uid="{00000000-0005-0000-0000-0000AC3E0000}"/>
    <cellStyle name="Normál 78 8 4" xfId="16458" xr:uid="{00000000-0005-0000-0000-0000AD3E0000}"/>
    <cellStyle name="Normál 78 8 5" xfId="16459" xr:uid="{00000000-0005-0000-0000-0000AE3E0000}"/>
    <cellStyle name="Normal 78 9" xfId="16460" xr:uid="{00000000-0005-0000-0000-0000AF3E0000}"/>
    <cellStyle name="Normál 78 9" xfId="16461" xr:uid="{00000000-0005-0000-0000-0000B03E0000}"/>
    <cellStyle name="Normál 78 9 2" xfId="16462" xr:uid="{00000000-0005-0000-0000-0000B13E0000}"/>
    <cellStyle name="Normál 78 9 3" xfId="16463" xr:uid="{00000000-0005-0000-0000-0000B23E0000}"/>
    <cellStyle name="Normál 78 9 4" xfId="16464" xr:uid="{00000000-0005-0000-0000-0000B33E0000}"/>
    <cellStyle name="Normál 78 9 5" xfId="16465" xr:uid="{00000000-0005-0000-0000-0000B43E0000}"/>
    <cellStyle name="Normál 780" xfId="16466" xr:uid="{00000000-0005-0000-0000-0000B53E0000}"/>
    <cellStyle name="Normál 781" xfId="16467" xr:uid="{00000000-0005-0000-0000-0000B63E0000}"/>
    <cellStyle name="Normál 782" xfId="16468" xr:uid="{00000000-0005-0000-0000-0000B73E0000}"/>
    <cellStyle name="Normál 783" xfId="16469" xr:uid="{00000000-0005-0000-0000-0000B83E0000}"/>
    <cellStyle name="Normál 784" xfId="16470" xr:uid="{00000000-0005-0000-0000-0000B93E0000}"/>
    <cellStyle name="Normál 785" xfId="16471" xr:uid="{00000000-0005-0000-0000-0000BA3E0000}"/>
    <cellStyle name="Normál 786" xfId="16472" xr:uid="{00000000-0005-0000-0000-0000BB3E0000}"/>
    <cellStyle name="Normál 787" xfId="16473" xr:uid="{00000000-0005-0000-0000-0000BC3E0000}"/>
    <cellStyle name="Normál 788" xfId="16474" xr:uid="{00000000-0005-0000-0000-0000BD3E0000}"/>
    <cellStyle name="Normál 789" xfId="16475" xr:uid="{00000000-0005-0000-0000-0000BE3E0000}"/>
    <cellStyle name="Normal 79" xfId="1415" xr:uid="{00000000-0005-0000-0000-0000BF3E0000}"/>
    <cellStyle name="Normál 79" xfId="16476" xr:uid="{00000000-0005-0000-0000-0000C03E0000}"/>
    <cellStyle name="Normal 79 10" xfId="16477" xr:uid="{00000000-0005-0000-0000-0000C13E0000}"/>
    <cellStyle name="Normál 79 10" xfId="16478" xr:uid="{00000000-0005-0000-0000-0000C23E0000}"/>
    <cellStyle name="Normál 79 10 2" xfId="16479" xr:uid="{00000000-0005-0000-0000-0000C33E0000}"/>
    <cellStyle name="Normál 79 10 3" xfId="16480" xr:uid="{00000000-0005-0000-0000-0000C43E0000}"/>
    <cellStyle name="Normál 79 10 4" xfId="16481" xr:uid="{00000000-0005-0000-0000-0000C53E0000}"/>
    <cellStyle name="Normál 79 10 5" xfId="16482" xr:uid="{00000000-0005-0000-0000-0000C63E0000}"/>
    <cellStyle name="Normal 79 11" xfId="16483" xr:uid="{00000000-0005-0000-0000-0000C73E0000}"/>
    <cellStyle name="Normál 79 11" xfId="16484" xr:uid="{00000000-0005-0000-0000-0000C83E0000}"/>
    <cellStyle name="Normal 79 12" xfId="16485" xr:uid="{00000000-0005-0000-0000-0000C93E0000}"/>
    <cellStyle name="Normál 79 12" xfId="16486" xr:uid="{00000000-0005-0000-0000-0000CA3E0000}"/>
    <cellStyle name="Normal 79 13" xfId="16487" xr:uid="{00000000-0005-0000-0000-0000CB3E0000}"/>
    <cellStyle name="Normál 79 13" xfId="16488" xr:uid="{00000000-0005-0000-0000-0000CC3E0000}"/>
    <cellStyle name="Normal 79 14" xfId="16489" xr:uid="{00000000-0005-0000-0000-0000CD3E0000}"/>
    <cellStyle name="Normál 79 14" xfId="16490" xr:uid="{00000000-0005-0000-0000-0000CE3E0000}"/>
    <cellStyle name="Normal 79 2" xfId="2179" xr:uid="{00000000-0005-0000-0000-0000CF3E0000}"/>
    <cellStyle name="Normál 79 2" xfId="16491" xr:uid="{00000000-0005-0000-0000-0000D03E0000}"/>
    <cellStyle name="Normál 79 2 2" xfId="16492" xr:uid="{00000000-0005-0000-0000-0000D13E0000}"/>
    <cellStyle name="Normál 79 2 3" xfId="16493" xr:uid="{00000000-0005-0000-0000-0000D23E0000}"/>
    <cellStyle name="Normál 79 2 4" xfId="16494" xr:uid="{00000000-0005-0000-0000-0000D33E0000}"/>
    <cellStyle name="Normál 79 2 5" xfId="16495" xr:uid="{00000000-0005-0000-0000-0000D43E0000}"/>
    <cellStyle name="Normal 79 3" xfId="16496" xr:uid="{00000000-0005-0000-0000-0000D53E0000}"/>
    <cellStyle name="Normál 79 3" xfId="16497" xr:uid="{00000000-0005-0000-0000-0000D63E0000}"/>
    <cellStyle name="Normál 79 3 2" xfId="16498" xr:uid="{00000000-0005-0000-0000-0000D73E0000}"/>
    <cellStyle name="Normál 79 3 3" xfId="16499" xr:uid="{00000000-0005-0000-0000-0000D83E0000}"/>
    <cellStyle name="Normál 79 3 4" xfId="16500" xr:uid="{00000000-0005-0000-0000-0000D93E0000}"/>
    <cellStyle name="Normál 79 3 5" xfId="16501" xr:uid="{00000000-0005-0000-0000-0000DA3E0000}"/>
    <cellStyle name="Normal 79 4" xfId="16502" xr:uid="{00000000-0005-0000-0000-0000DB3E0000}"/>
    <cellStyle name="Normál 79 4" xfId="16503" xr:uid="{00000000-0005-0000-0000-0000DC3E0000}"/>
    <cellStyle name="Normál 79 4 2" xfId="16504" xr:uid="{00000000-0005-0000-0000-0000DD3E0000}"/>
    <cellStyle name="Normál 79 4 3" xfId="16505" xr:uid="{00000000-0005-0000-0000-0000DE3E0000}"/>
    <cellStyle name="Normál 79 4 4" xfId="16506" xr:uid="{00000000-0005-0000-0000-0000DF3E0000}"/>
    <cellStyle name="Normál 79 4 5" xfId="16507" xr:uid="{00000000-0005-0000-0000-0000E03E0000}"/>
    <cellStyle name="Normal 79 5" xfId="16508" xr:uid="{00000000-0005-0000-0000-0000E13E0000}"/>
    <cellStyle name="Normál 79 5" xfId="16509" xr:uid="{00000000-0005-0000-0000-0000E23E0000}"/>
    <cellStyle name="Normál 79 5 2" xfId="16510" xr:uid="{00000000-0005-0000-0000-0000E33E0000}"/>
    <cellStyle name="Normál 79 5 3" xfId="16511" xr:uid="{00000000-0005-0000-0000-0000E43E0000}"/>
    <cellStyle name="Normál 79 5 4" xfId="16512" xr:uid="{00000000-0005-0000-0000-0000E53E0000}"/>
    <cellStyle name="Normál 79 5 5" xfId="16513" xr:uid="{00000000-0005-0000-0000-0000E63E0000}"/>
    <cellStyle name="Normal 79 6" xfId="16514" xr:uid="{00000000-0005-0000-0000-0000E73E0000}"/>
    <cellStyle name="Normál 79 6" xfId="16515" xr:uid="{00000000-0005-0000-0000-0000E83E0000}"/>
    <cellStyle name="Normál 79 6 2" xfId="16516" xr:uid="{00000000-0005-0000-0000-0000E93E0000}"/>
    <cellStyle name="Normál 79 6 3" xfId="16517" xr:uid="{00000000-0005-0000-0000-0000EA3E0000}"/>
    <cellStyle name="Normál 79 6 4" xfId="16518" xr:uid="{00000000-0005-0000-0000-0000EB3E0000}"/>
    <cellStyle name="Normál 79 6 5" xfId="16519" xr:uid="{00000000-0005-0000-0000-0000EC3E0000}"/>
    <cellStyle name="Normal 79 7" xfId="16520" xr:uid="{00000000-0005-0000-0000-0000ED3E0000}"/>
    <cellStyle name="Normál 79 7" xfId="16521" xr:uid="{00000000-0005-0000-0000-0000EE3E0000}"/>
    <cellStyle name="Normál 79 7 2" xfId="16522" xr:uid="{00000000-0005-0000-0000-0000EF3E0000}"/>
    <cellStyle name="Normál 79 7 3" xfId="16523" xr:uid="{00000000-0005-0000-0000-0000F03E0000}"/>
    <cellStyle name="Normál 79 7 4" xfId="16524" xr:uid="{00000000-0005-0000-0000-0000F13E0000}"/>
    <cellStyle name="Normál 79 7 5" xfId="16525" xr:uid="{00000000-0005-0000-0000-0000F23E0000}"/>
    <cellStyle name="Normal 79 8" xfId="16526" xr:uid="{00000000-0005-0000-0000-0000F33E0000}"/>
    <cellStyle name="Normál 79 8" xfId="16527" xr:uid="{00000000-0005-0000-0000-0000F43E0000}"/>
    <cellStyle name="Normál 79 8 2" xfId="16528" xr:uid="{00000000-0005-0000-0000-0000F53E0000}"/>
    <cellStyle name="Normál 79 8 3" xfId="16529" xr:uid="{00000000-0005-0000-0000-0000F63E0000}"/>
    <cellStyle name="Normál 79 8 4" xfId="16530" xr:uid="{00000000-0005-0000-0000-0000F73E0000}"/>
    <cellStyle name="Normál 79 8 5" xfId="16531" xr:uid="{00000000-0005-0000-0000-0000F83E0000}"/>
    <cellStyle name="Normal 79 9" xfId="16532" xr:uid="{00000000-0005-0000-0000-0000F93E0000}"/>
    <cellStyle name="Normál 79 9" xfId="16533" xr:uid="{00000000-0005-0000-0000-0000FA3E0000}"/>
    <cellStyle name="Normál 79 9 2" xfId="16534" xr:uid="{00000000-0005-0000-0000-0000FB3E0000}"/>
    <cellStyle name="Normál 79 9 3" xfId="16535" xr:uid="{00000000-0005-0000-0000-0000FC3E0000}"/>
    <cellStyle name="Normál 79 9 4" xfId="16536" xr:uid="{00000000-0005-0000-0000-0000FD3E0000}"/>
    <cellStyle name="Normál 79 9 5" xfId="16537" xr:uid="{00000000-0005-0000-0000-0000FE3E0000}"/>
    <cellStyle name="Normál 790" xfId="16538" xr:uid="{00000000-0005-0000-0000-0000FF3E0000}"/>
    <cellStyle name="Normál 791" xfId="16539" xr:uid="{00000000-0005-0000-0000-0000003F0000}"/>
    <cellStyle name="Normál 792" xfId="16540" xr:uid="{00000000-0005-0000-0000-0000013F0000}"/>
    <cellStyle name="Normál 793" xfId="16541" xr:uid="{00000000-0005-0000-0000-0000023F0000}"/>
    <cellStyle name="Normál 794" xfId="16542" xr:uid="{00000000-0005-0000-0000-0000033F0000}"/>
    <cellStyle name="Normál 795" xfId="16543" xr:uid="{00000000-0005-0000-0000-0000043F0000}"/>
    <cellStyle name="Normál 796" xfId="16544" xr:uid="{00000000-0005-0000-0000-0000053F0000}"/>
    <cellStyle name="Normál 797" xfId="16545" xr:uid="{00000000-0005-0000-0000-0000063F0000}"/>
    <cellStyle name="Normál 798" xfId="16546" xr:uid="{00000000-0005-0000-0000-0000073F0000}"/>
    <cellStyle name="Normál 799" xfId="16547" xr:uid="{00000000-0005-0000-0000-0000083F0000}"/>
    <cellStyle name="Normal 8" xfId="1416" xr:uid="{00000000-0005-0000-0000-0000093F0000}"/>
    <cellStyle name="Normál 8" xfId="1417" xr:uid="{00000000-0005-0000-0000-00000A3F0000}"/>
    <cellStyle name="Normal 8 10" xfId="2180" xr:uid="{00000000-0005-0000-0000-00000B3F0000}"/>
    <cellStyle name="Normál 8 10" xfId="2181" xr:uid="{00000000-0005-0000-0000-00000C3F0000}"/>
    <cellStyle name="Normal 8 11" xfId="2182" xr:uid="{00000000-0005-0000-0000-00000D3F0000}"/>
    <cellStyle name="Normál 8 11" xfId="16548" xr:uid="{00000000-0005-0000-0000-00000E3F0000}"/>
    <cellStyle name="Normal 8 12" xfId="16549" xr:uid="{00000000-0005-0000-0000-00000F3F0000}"/>
    <cellStyle name="Normal 8 13" xfId="16550" xr:uid="{00000000-0005-0000-0000-0000103F0000}"/>
    <cellStyle name="Normal 8 14" xfId="16551" xr:uid="{00000000-0005-0000-0000-0000113F0000}"/>
    <cellStyle name="Normal 8 15" xfId="16552" xr:uid="{00000000-0005-0000-0000-0000123F0000}"/>
    <cellStyle name="Normal 8 16" xfId="16553" xr:uid="{00000000-0005-0000-0000-0000133F0000}"/>
    <cellStyle name="Normal 8 17" xfId="16554" xr:uid="{00000000-0005-0000-0000-0000143F0000}"/>
    <cellStyle name="Normal 8 18" xfId="16555" xr:uid="{00000000-0005-0000-0000-0000153F0000}"/>
    <cellStyle name="Normal 8 19" xfId="16556" xr:uid="{00000000-0005-0000-0000-0000163F0000}"/>
    <cellStyle name="Normal 8 2" xfId="1418" xr:uid="{00000000-0005-0000-0000-0000173F0000}"/>
    <cellStyle name="Normál 8 2" xfId="1419" xr:uid="{00000000-0005-0000-0000-0000183F0000}"/>
    <cellStyle name="Normál 8 2 2" xfId="16557" xr:uid="{00000000-0005-0000-0000-0000193F0000}"/>
    <cellStyle name="Normál 8 2 3" xfId="16558" xr:uid="{00000000-0005-0000-0000-00001A3F0000}"/>
    <cellStyle name="Normál 8 2 4" xfId="16559" xr:uid="{00000000-0005-0000-0000-00001B3F0000}"/>
    <cellStyle name="Normál 8 2 5" xfId="16560" xr:uid="{00000000-0005-0000-0000-00001C3F0000}"/>
    <cellStyle name="Normál 8 2 6" xfId="16561" xr:uid="{00000000-0005-0000-0000-00001D3F0000}"/>
    <cellStyle name="Normal 8 3" xfId="1420" xr:uid="{00000000-0005-0000-0000-00001E3F0000}"/>
    <cellStyle name="Normál 8 3" xfId="1421" xr:uid="{00000000-0005-0000-0000-00001F3F0000}"/>
    <cellStyle name="Normal 8 3 10" xfId="16562" xr:uid="{00000000-0005-0000-0000-0000203F0000}"/>
    <cellStyle name="Normal 8 3 11" xfId="16563" xr:uid="{00000000-0005-0000-0000-0000213F0000}"/>
    <cellStyle name="Normal 8 3 12" xfId="16564" xr:uid="{00000000-0005-0000-0000-0000223F0000}"/>
    <cellStyle name="Normal 8 3 13" xfId="16565" xr:uid="{00000000-0005-0000-0000-0000233F0000}"/>
    <cellStyle name="Normal 8 3 14" xfId="16566" xr:uid="{00000000-0005-0000-0000-0000243F0000}"/>
    <cellStyle name="Normal 8 3 2" xfId="16567" xr:uid="{00000000-0005-0000-0000-0000253F0000}"/>
    <cellStyle name="Normál 8 3 2" xfId="16568" xr:uid="{00000000-0005-0000-0000-0000263F0000}"/>
    <cellStyle name="Normal 8 3 3" xfId="16569" xr:uid="{00000000-0005-0000-0000-0000273F0000}"/>
    <cellStyle name="Normál 8 3 3" xfId="16570" xr:uid="{00000000-0005-0000-0000-0000283F0000}"/>
    <cellStyle name="Normal 8 3 4" xfId="16571" xr:uid="{00000000-0005-0000-0000-0000293F0000}"/>
    <cellStyle name="Normál 8 3 4" xfId="16572" xr:uid="{00000000-0005-0000-0000-00002A3F0000}"/>
    <cellStyle name="Normal 8 3 5" xfId="16573" xr:uid="{00000000-0005-0000-0000-00002B3F0000}"/>
    <cellStyle name="Normal 8 3 6" xfId="16574" xr:uid="{00000000-0005-0000-0000-00002C3F0000}"/>
    <cellStyle name="Normal 8 3 7" xfId="16575" xr:uid="{00000000-0005-0000-0000-00002D3F0000}"/>
    <cellStyle name="Normal 8 3 8" xfId="16576" xr:uid="{00000000-0005-0000-0000-00002E3F0000}"/>
    <cellStyle name="Normal 8 3 9" xfId="16577" xr:uid="{00000000-0005-0000-0000-00002F3F0000}"/>
    <cellStyle name="Normal 8 4" xfId="1422" xr:uid="{00000000-0005-0000-0000-0000303F0000}"/>
    <cellStyle name="Normál 8 4" xfId="1423" xr:uid="{00000000-0005-0000-0000-0000313F0000}"/>
    <cellStyle name="Normal 8 5" xfId="1424" xr:uid="{00000000-0005-0000-0000-0000323F0000}"/>
    <cellStyle name="Normál 8 5" xfId="1425" xr:uid="{00000000-0005-0000-0000-0000333F0000}"/>
    <cellStyle name="Normal 8 6" xfId="1426" xr:uid="{00000000-0005-0000-0000-0000343F0000}"/>
    <cellStyle name="Normál 8 6" xfId="1427" xr:uid="{00000000-0005-0000-0000-0000353F0000}"/>
    <cellStyle name="Normal 8 7" xfId="1428" xr:uid="{00000000-0005-0000-0000-0000363F0000}"/>
    <cellStyle name="Normál 8 7" xfId="2183" xr:uid="{00000000-0005-0000-0000-0000373F0000}"/>
    <cellStyle name="Normal 8 7 2" xfId="16578" xr:uid="{00000000-0005-0000-0000-0000383F0000}"/>
    <cellStyle name="Normal 8 8" xfId="2184" xr:uid="{00000000-0005-0000-0000-0000393F0000}"/>
    <cellStyle name="Normál 8 8" xfId="2185" xr:uid="{00000000-0005-0000-0000-00003A3F0000}"/>
    <cellStyle name="Normal 8 9" xfId="2186" xr:uid="{00000000-0005-0000-0000-00003B3F0000}"/>
    <cellStyle name="Normál 8 9" xfId="2187" xr:uid="{00000000-0005-0000-0000-00003C3F0000}"/>
    <cellStyle name="Normál 8_1AN_1B_1C_1F_2A_2C" xfId="16579" xr:uid="{00000000-0005-0000-0000-00003D3F0000}"/>
    <cellStyle name="Normal 80" xfId="1429" xr:uid="{00000000-0005-0000-0000-00003E3F0000}"/>
    <cellStyle name="Normál 80" xfId="16580" xr:uid="{00000000-0005-0000-0000-00003F3F0000}"/>
    <cellStyle name="Normal 80 10" xfId="16581" xr:uid="{00000000-0005-0000-0000-0000403F0000}"/>
    <cellStyle name="Normál 80 10" xfId="16582" xr:uid="{00000000-0005-0000-0000-0000413F0000}"/>
    <cellStyle name="Normál 80 10 2" xfId="16583" xr:uid="{00000000-0005-0000-0000-0000423F0000}"/>
    <cellStyle name="Normál 80 10 3" xfId="16584" xr:uid="{00000000-0005-0000-0000-0000433F0000}"/>
    <cellStyle name="Normál 80 10 4" xfId="16585" xr:uid="{00000000-0005-0000-0000-0000443F0000}"/>
    <cellStyle name="Normál 80 10 5" xfId="16586" xr:uid="{00000000-0005-0000-0000-0000453F0000}"/>
    <cellStyle name="Normal 80 11" xfId="16587" xr:uid="{00000000-0005-0000-0000-0000463F0000}"/>
    <cellStyle name="Normál 80 11" xfId="16588" xr:uid="{00000000-0005-0000-0000-0000473F0000}"/>
    <cellStyle name="Normal 80 12" xfId="16589" xr:uid="{00000000-0005-0000-0000-0000483F0000}"/>
    <cellStyle name="Normál 80 12" xfId="16590" xr:uid="{00000000-0005-0000-0000-0000493F0000}"/>
    <cellStyle name="Normal 80 13" xfId="16591" xr:uid="{00000000-0005-0000-0000-00004A3F0000}"/>
    <cellStyle name="Normál 80 13" xfId="16592" xr:uid="{00000000-0005-0000-0000-00004B3F0000}"/>
    <cellStyle name="Normal 80 14" xfId="16593" xr:uid="{00000000-0005-0000-0000-00004C3F0000}"/>
    <cellStyle name="Normál 80 14" xfId="16594" xr:uid="{00000000-0005-0000-0000-00004D3F0000}"/>
    <cellStyle name="Normal 80 2" xfId="16595" xr:uid="{00000000-0005-0000-0000-00004E3F0000}"/>
    <cellStyle name="Normál 80 2" xfId="16596" xr:uid="{00000000-0005-0000-0000-00004F3F0000}"/>
    <cellStyle name="Normál 80 2 2" xfId="16597" xr:uid="{00000000-0005-0000-0000-0000503F0000}"/>
    <cellStyle name="Normál 80 2 3" xfId="16598" xr:uid="{00000000-0005-0000-0000-0000513F0000}"/>
    <cellStyle name="Normál 80 2 4" xfId="16599" xr:uid="{00000000-0005-0000-0000-0000523F0000}"/>
    <cellStyle name="Normál 80 2 5" xfId="16600" xr:uid="{00000000-0005-0000-0000-0000533F0000}"/>
    <cellStyle name="Normal 80 3" xfId="16601" xr:uid="{00000000-0005-0000-0000-0000543F0000}"/>
    <cellStyle name="Normál 80 3" xfId="16602" xr:uid="{00000000-0005-0000-0000-0000553F0000}"/>
    <cellStyle name="Normál 80 3 2" xfId="16603" xr:uid="{00000000-0005-0000-0000-0000563F0000}"/>
    <cellStyle name="Normál 80 3 3" xfId="16604" xr:uid="{00000000-0005-0000-0000-0000573F0000}"/>
    <cellStyle name="Normál 80 3 4" xfId="16605" xr:uid="{00000000-0005-0000-0000-0000583F0000}"/>
    <cellStyle name="Normál 80 3 5" xfId="16606" xr:uid="{00000000-0005-0000-0000-0000593F0000}"/>
    <cellStyle name="Normal 80 4" xfId="16607" xr:uid="{00000000-0005-0000-0000-00005A3F0000}"/>
    <cellStyle name="Normál 80 4" xfId="16608" xr:uid="{00000000-0005-0000-0000-00005B3F0000}"/>
    <cellStyle name="Normál 80 4 2" xfId="16609" xr:uid="{00000000-0005-0000-0000-00005C3F0000}"/>
    <cellStyle name="Normál 80 4 3" xfId="16610" xr:uid="{00000000-0005-0000-0000-00005D3F0000}"/>
    <cellStyle name="Normál 80 4 4" xfId="16611" xr:uid="{00000000-0005-0000-0000-00005E3F0000}"/>
    <cellStyle name="Normál 80 4 5" xfId="16612" xr:uid="{00000000-0005-0000-0000-00005F3F0000}"/>
    <cellStyle name="Normal 80 5" xfId="16613" xr:uid="{00000000-0005-0000-0000-0000603F0000}"/>
    <cellStyle name="Normál 80 5" xfId="16614" xr:uid="{00000000-0005-0000-0000-0000613F0000}"/>
    <cellStyle name="Normál 80 5 2" xfId="16615" xr:uid="{00000000-0005-0000-0000-0000623F0000}"/>
    <cellStyle name="Normál 80 5 3" xfId="16616" xr:uid="{00000000-0005-0000-0000-0000633F0000}"/>
    <cellStyle name="Normál 80 5 4" xfId="16617" xr:uid="{00000000-0005-0000-0000-0000643F0000}"/>
    <cellStyle name="Normál 80 5 5" xfId="16618" xr:uid="{00000000-0005-0000-0000-0000653F0000}"/>
    <cellStyle name="Normal 80 6" xfId="16619" xr:uid="{00000000-0005-0000-0000-0000663F0000}"/>
    <cellStyle name="Normál 80 6" xfId="16620" xr:uid="{00000000-0005-0000-0000-0000673F0000}"/>
    <cellStyle name="Normál 80 6 2" xfId="16621" xr:uid="{00000000-0005-0000-0000-0000683F0000}"/>
    <cellStyle name="Normál 80 6 3" xfId="16622" xr:uid="{00000000-0005-0000-0000-0000693F0000}"/>
    <cellStyle name="Normál 80 6 4" xfId="16623" xr:uid="{00000000-0005-0000-0000-00006A3F0000}"/>
    <cellStyle name="Normál 80 6 5" xfId="16624" xr:uid="{00000000-0005-0000-0000-00006B3F0000}"/>
    <cellStyle name="Normal 80 7" xfId="16625" xr:uid="{00000000-0005-0000-0000-00006C3F0000}"/>
    <cellStyle name="Normál 80 7" xfId="16626" xr:uid="{00000000-0005-0000-0000-00006D3F0000}"/>
    <cellStyle name="Normál 80 7 2" xfId="16627" xr:uid="{00000000-0005-0000-0000-00006E3F0000}"/>
    <cellStyle name="Normál 80 7 3" xfId="16628" xr:uid="{00000000-0005-0000-0000-00006F3F0000}"/>
    <cellStyle name="Normál 80 7 4" xfId="16629" xr:uid="{00000000-0005-0000-0000-0000703F0000}"/>
    <cellStyle name="Normál 80 7 5" xfId="16630" xr:uid="{00000000-0005-0000-0000-0000713F0000}"/>
    <cellStyle name="Normal 80 8" xfId="16631" xr:uid="{00000000-0005-0000-0000-0000723F0000}"/>
    <cellStyle name="Normál 80 8" xfId="16632" xr:uid="{00000000-0005-0000-0000-0000733F0000}"/>
    <cellStyle name="Normál 80 8 2" xfId="16633" xr:uid="{00000000-0005-0000-0000-0000743F0000}"/>
    <cellStyle name="Normál 80 8 3" xfId="16634" xr:uid="{00000000-0005-0000-0000-0000753F0000}"/>
    <cellStyle name="Normál 80 8 4" xfId="16635" xr:uid="{00000000-0005-0000-0000-0000763F0000}"/>
    <cellStyle name="Normál 80 8 5" xfId="16636" xr:uid="{00000000-0005-0000-0000-0000773F0000}"/>
    <cellStyle name="Normal 80 9" xfId="16637" xr:uid="{00000000-0005-0000-0000-0000783F0000}"/>
    <cellStyle name="Normál 80 9" xfId="16638" xr:uid="{00000000-0005-0000-0000-0000793F0000}"/>
    <cellStyle name="Normál 80 9 2" xfId="16639" xr:uid="{00000000-0005-0000-0000-00007A3F0000}"/>
    <cellStyle name="Normál 80 9 3" xfId="16640" xr:uid="{00000000-0005-0000-0000-00007B3F0000}"/>
    <cellStyle name="Normál 80 9 4" xfId="16641" xr:uid="{00000000-0005-0000-0000-00007C3F0000}"/>
    <cellStyle name="Normál 80 9 5" xfId="16642" xr:uid="{00000000-0005-0000-0000-00007D3F0000}"/>
    <cellStyle name="Normál 800" xfId="16643" xr:uid="{00000000-0005-0000-0000-00007E3F0000}"/>
    <cellStyle name="Normál 801" xfId="16644" xr:uid="{00000000-0005-0000-0000-00007F3F0000}"/>
    <cellStyle name="Normál 802" xfId="16645" xr:uid="{00000000-0005-0000-0000-0000803F0000}"/>
    <cellStyle name="Normál 803" xfId="16646" xr:uid="{00000000-0005-0000-0000-0000813F0000}"/>
    <cellStyle name="Normál 804" xfId="16647" xr:uid="{00000000-0005-0000-0000-0000823F0000}"/>
    <cellStyle name="Normál 805" xfId="16648" xr:uid="{00000000-0005-0000-0000-0000833F0000}"/>
    <cellStyle name="Normál 806" xfId="16649" xr:uid="{00000000-0005-0000-0000-0000843F0000}"/>
    <cellStyle name="Normál 807" xfId="16650" xr:uid="{00000000-0005-0000-0000-0000853F0000}"/>
    <cellStyle name="Normál 808" xfId="16651" xr:uid="{00000000-0005-0000-0000-0000863F0000}"/>
    <cellStyle name="Normál 809" xfId="16652" xr:uid="{00000000-0005-0000-0000-0000873F0000}"/>
    <cellStyle name="Normal 81" xfId="1430" xr:uid="{00000000-0005-0000-0000-0000883F0000}"/>
    <cellStyle name="Normál 81" xfId="16653" xr:uid="{00000000-0005-0000-0000-0000893F0000}"/>
    <cellStyle name="Normal 81 10" xfId="16654" xr:uid="{00000000-0005-0000-0000-00008A3F0000}"/>
    <cellStyle name="Normál 81 10" xfId="16655" xr:uid="{00000000-0005-0000-0000-00008B3F0000}"/>
    <cellStyle name="Normál 81 10 2" xfId="16656" xr:uid="{00000000-0005-0000-0000-00008C3F0000}"/>
    <cellStyle name="Normál 81 10 3" xfId="16657" xr:uid="{00000000-0005-0000-0000-00008D3F0000}"/>
    <cellStyle name="Normál 81 10 4" xfId="16658" xr:uid="{00000000-0005-0000-0000-00008E3F0000}"/>
    <cellStyle name="Normál 81 10 5" xfId="16659" xr:uid="{00000000-0005-0000-0000-00008F3F0000}"/>
    <cellStyle name="Normal 81 11" xfId="16660" xr:uid="{00000000-0005-0000-0000-0000903F0000}"/>
    <cellStyle name="Normál 81 11" xfId="16661" xr:uid="{00000000-0005-0000-0000-0000913F0000}"/>
    <cellStyle name="Normal 81 12" xfId="16662" xr:uid="{00000000-0005-0000-0000-0000923F0000}"/>
    <cellStyle name="Normál 81 12" xfId="16663" xr:uid="{00000000-0005-0000-0000-0000933F0000}"/>
    <cellStyle name="Normal 81 13" xfId="16664" xr:uid="{00000000-0005-0000-0000-0000943F0000}"/>
    <cellStyle name="Normál 81 13" xfId="16665" xr:uid="{00000000-0005-0000-0000-0000953F0000}"/>
    <cellStyle name="Normal 81 14" xfId="16666" xr:uid="{00000000-0005-0000-0000-0000963F0000}"/>
    <cellStyle name="Normál 81 14" xfId="16667" xr:uid="{00000000-0005-0000-0000-0000973F0000}"/>
    <cellStyle name="Normal 81 15" xfId="22448" xr:uid="{00000000-0005-0000-0000-0000983F0000}"/>
    <cellStyle name="Normal 81 2" xfId="16668" xr:uid="{00000000-0005-0000-0000-0000993F0000}"/>
    <cellStyle name="Normál 81 2" xfId="16669" xr:uid="{00000000-0005-0000-0000-00009A3F0000}"/>
    <cellStyle name="Normál 81 2 2" xfId="16670" xr:uid="{00000000-0005-0000-0000-00009B3F0000}"/>
    <cellStyle name="Normál 81 2 3" xfId="16671" xr:uid="{00000000-0005-0000-0000-00009C3F0000}"/>
    <cellStyle name="Normál 81 2 4" xfId="16672" xr:uid="{00000000-0005-0000-0000-00009D3F0000}"/>
    <cellStyle name="Normál 81 2 5" xfId="16673" xr:uid="{00000000-0005-0000-0000-00009E3F0000}"/>
    <cellStyle name="Normal 81 3" xfId="16674" xr:uid="{00000000-0005-0000-0000-00009F3F0000}"/>
    <cellStyle name="Normál 81 3" xfId="16675" xr:uid="{00000000-0005-0000-0000-0000A03F0000}"/>
    <cellStyle name="Normál 81 3 2" xfId="16676" xr:uid="{00000000-0005-0000-0000-0000A13F0000}"/>
    <cellStyle name="Normál 81 3 3" xfId="16677" xr:uid="{00000000-0005-0000-0000-0000A23F0000}"/>
    <cellStyle name="Normál 81 3 4" xfId="16678" xr:uid="{00000000-0005-0000-0000-0000A33F0000}"/>
    <cellStyle name="Normál 81 3 5" xfId="16679" xr:uid="{00000000-0005-0000-0000-0000A43F0000}"/>
    <cellStyle name="Normal 81 4" xfId="16680" xr:uid="{00000000-0005-0000-0000-0000A53F0000}"/>
    <cellStyle name="Normál 81 4" xfId="16681" xr:uid="{00000000-0005-0000-0000-0000A63F0000}"/>
    <cellStyle name="Normál 81 4 2" xfId="16682" xr:uid="{00000000-0005-0000-0000-0000A73F0000}"/>
    <cellStyle name="Normál 81 4 3" xfId="16683" xr:uid="{00000000-0005-0000-0000-0000A83F0000}"/>
    <cellStyle name="Normál 81 4 4" xfId="16684" xr:uid="{00000000-0005-0000-0000-0000A93F0000}"/>
    <cellStyle name="Normál 81 4 5" xfId="16685" xr:uid="{00000000-0005-0000-0000-0000AA3F0000}"/>
    <cellStyle name="Normal 81 5" xfId="16686" xr:uid="{00000000-0005-0000-0000-0000AB3F0000}"/>
    <cellStyle name="Normál 81 5" xfId="16687" xr:uid="{00000000-0005-0000-0000-0000AC3F0000}"/>
    <cellStyle name="Normál 81 5 2" xfId="16688" xr:uid="{00000000-0005-0000-0000-0000AD3F0000}"/>
    <cellStyle name="Normál 81 5 3" xfId="16689" xr:uid="{00000000-0005-0000-0000-0000AE3F0000}"/>
    <cellStyle name="Normál 81 5 4" xfId="16690" xr:uid="{00000000-0005-0000-0000-0000AF3F0000}"/>
    <cellStyle name="Normál 81 5 5" xfId="16691" xr:uid="{00000000-0005-0000-0000-0000B03F0000}"/>
    <cellStyle name="Normal 81 6" xfId="16692" xr:uid="{00000000-0005-0000-0000-0000B13F0000}"/>
    <cellStyle name="Normál 81 6" xfId="16693" xr:uid="{00000000-0005-0000-0000-0000B23F0000}"/>
    <cellStyle name="Normál 81 6 2" xfId="16694" xr:uid="{00000000-0005-0000-0000-0000B33F0000}"/>
    <cellStyle name="Normál 81 6 3" xfId="16695" xr:uid="{00000000-0005-0000-0000-0000B43F0000}"/>
    <cellStyle name="Normál 81 6 4" xfId="16696" xr:uid="{00000000-0005-0000-0000-0000B53F0000}"/>
    <cellStyle name="Normál 81 6 5" xfId="16697" xr:uid="{00000000-0005-0000-0000-0000B63F0000}"/>
    <cellStyle name="Normal 81 7" xfId="16698" xr:uid="{00000000-0005-0000-0000-0000B73F0000}"/>
    <cellStyle name="Normál 81 7" xfId="16699" xr:uid="{00000000-0005-0000-0000-0000B83F0000}"/>
    <cellStyle name="Normál 81 7 2" xfId="16700" xr:uid="{00000000-0005-0000-0000-0000B93F0000}"/>
    <cellStyle name="Normál 81 7 3" xfId="16701" xr:uid="{00000000-0005-0000-0000-0000BA3F0000}"/>
    <cellStyle name="Normál 81 7 4" xfId="16702" xr:uid="{00000000-0005-0000-0000-0000BB3F0000}"/>
    <cellStyle name="Normál 81 7 5" xfId="16703" xr:uid="{00000000-0005-0000-0000-0000BC3F0000}"/>
    <cellStyle name="Normal 81 8" xfId="16704" xr:uid="{00000000-0005-0000-0000-0000BD3F0000}"/>
    <cellStyle name="Normál 81 8" xfId="16705" xr:uid="{00000000-0005-0000-0000-0000BE3F0000}"/>
    <cellStyle name="Normál 81 8 2" xfId="16706" xr:uid="{00000000-0005-0000-0000-0000BF3F0000}"/>
    <cellStyle name="Normál 81 8 3" xfId="16707" xr:uid="{00000000-0005-0000-0000-0000C03F0000}"/>
    <cellStyle name="Normál 81 8 4" xfId="16708" xr:uid="{00000000-0005-0000-0000-0000C13F0000}"/>
    <cellStyle name="Normál 81 8 5" xfId="16709" xr:uid="{00000000-0005-0000-0000-0000C23F0000}"/>
    <cellStyle name="Normal 81 9" xfId="16710" xr:uid="{00000000-0005-0000-0000-0000C33F0000}"/>
    <cellStyle name="Normál 81 9" xfId="16711" xr:uid="{00000000-0005-0000-0000-0000C43F0000}"/>
    <cellStyle name="Normál 81 9 2" xfId="16712" xr:uid="{00000000-0005-0000-0000-0000C53F0000}"/>
    <cellStyle name="Normál 81 9 3" xfId="16713" xr:uid="{00000000-0005-0000-0000-0000C63F0000}"/>
    <cellStyle name="Normál 81 9 4" xfId="16714" xr:uid="{00000000-0005-0000-0000-0000C73F0000}"/>
    <cellStyle name="Normál 81 9 5" xfId="16715" xr:uid="{00000000-0005-0000-0000-0000C83F0000}"/>
    <cellStyle name="Normál 810" xfId="16716" xr:uid="{00000000-0005-0000-0000-0000C93F0000}"/>
    <cellStyle name="Normál 811" xfId="16717" xr:uid="{00000000-0005-0000-0000-0000CA3F0000}"/>
    <cellStyle name="Normál 812" xfId="16718" xr:uid="{00000000-0005-0000-0000-0000CB3F0000}"/>
    <cellStyle name="Normál 813" xfId="16719" xr:uid="{00000000-0005-0000-0000-0000CC3F0000}"/>
    <cellStyle name="Normál 814" xfId="16720" xr:uid="{00000000-0005-0000-0000-0000CD3F0000}"/>
    <cellStyle name="Normál 815" xfId="16721" xr:uid="{00000000-0005-0000-0000-0000CE3F0000}"/>
    <cellStyle name="Normál 816" xfId="16722" xr:uid="{00000000-0005-0000-0000-0000CF3F0000}"/>
    <cellStyle name="Normál 817" xfId="16723" xr:uid="{00000000-0005-0000-0000-0000D03F0000}"/>
    <cellStyle name="Normál 818" xfId="16724" xr:uid="{00000000-0005-0000-0000-0000D13F0000}"/>
    <cellStyle name="Normál 819" xfId="16725" xr:uid="{00000000-0005-0000-0000-0000D23F0000}"/>
    <cellStyle name="Normal 82" xfId="1431" xr:uid="{00000000-0005-0000-0000-0000D33F0000}"/>
    <cellStyle name="Normál 82" xfId="16726" xr:uid="{00000000-0005-0000-0000-0000D43F0000}"/>
    <cellStyle name="Normal 82 10" xfId="16727" xr:uid="{00000000-0005-0000-0000-0000D53F0000}"/>
    <cellStyle name="Normál 82 10" xfId="16728" xr:uid="{00000000-0005-0000-0000-0000D63F0000}"/>
    <cellStyle name="Normál 82 10 2" xfId="16729" xr:uid="{00000000-0005-0000-0000-0000D73F0000}"/>
    <cellStyle name="Normál 82 10 3" xfId="16730" xr:uid="{00000000-0005-0000-0000-0000D83F0000}"/>
    <cellStyle name="Normál 82 10 4" xfId="16731" xr:uid="{00000000-0005-0000-0000-0000D93F0000}"/>
    <cellStyle name="Normál 82 10 5" xfId="16732" xr:uid="{00000000-0005-0000-0000-0000DA3F0000}"/>
    <cellStyle name="Normal 82 11" xfId="16733" xr:uid="{00000000-0005-0000-0000-0000DB3F0000}"/>
    <cellStyle name="Normál 82 11" xfId="16734" xr:uid="{00000000-0005-0000-0000-0000DC3F0000}"/>
    <cellStyle name="Normal 82 12" xfId="16735" xr:uid="{00000000-0005-0000-0000-0000DD3F0000}"/>
    <cellStyle name="Normál 82 12" xfId="16736" xr:uid="{00000000-0005-0000-0000-0000DE3F0000}"/>
    <cellStyle name="Normal 82 13" xfId="16737" xr:uid="{00000000-0005-0000-0000-0000DF3F0000}"/>
    <cellStyle name="Normál 82 13" xfId="16738" xr:uid="{00000000-0005-0000-0000-0000E03F0000}"/>
    <cellStyle name="Normal 82 14" xfId="16739" xr:uid="{00000000-0005-0000-0000-0000E13F0000}"/>
    <cellStyle name="Normál 82 14" xfId="16740" xr:uid="{00000000-0005-0000-0000-0000E23F0000}"/>
    <cellStyle name="Normal 82 15" xfId="16741" xr:uid="{00000000-0005-0000-0000-0000E33F0000}"/>
    <cellStyle name="Normal 82 2" xfId="1432" xr:uid="{00000000-0005-0000-0000-0000E43F0000}"/>
    <cellStyle name="Normál 82 2" xfId="16742" xr:uid="{00000000-0005-0000-0000-0000E53F0000}"/>
    <cellStyle name="Normál 82 2 2" xfId="16743" xr:uid="{00000000-0005-0000-0000-0000E63F0000}"/>
    <cellStyle name="Normál 82 2 3" xfId="16744" xr:uid="{00000000-0005-0000-0000-0000E73F0000}"/>
    <cellStyle name="Normál 82 2 4" xfId="16745" xr:uid="{00000000-0005-0000-0000-0000E83F0000}"/>
    <cellStyle name="Normál 82 2 5" xfId="16746" xr:uid="{00000000-0005-0000-0000-0000E93F0000}"/>
    <cellStyle name="Normal 82 3" xfId="16747" xr:uid="{00000000-0005-0000-0000-0000EA3F0000}"/>
    <cellStyle name="Normál 82 3" xfId="16748" xr:uid="{00000000-0005-0000-0000-0000EB3F0000}"/>
    <cellStyle name="Normál 82 3 2" xfId="16749" xr:uid="{00000000-0005-0000-0000-0000EC3F0000}"/>
    <cellStyle name="Normál 82 3 3" xfId="16750" xr:uid="{00000000-0005-0000-0000-0000ED3F0000}"/>
    <cellStyle name="Normál 82 3 4" xfId="16751" xr:uid="{00000000-0005-0000-0000-0000EE3F0000}"/>
    <cellStyle name="Normál 82 3 5" xfId="16752" xr:uid="{00000000-0005-0000-0000-0000EF3F0000}"/>
    <cellStyle name="Normal 82 4" xfId="16753" xr:uid="{00000000-0005-0000-0000-0000F03F0000}"/>
    <cellStyle name="Normál 82 4" xfId="16754" xr:uid="{00000000-0005-0000-0000-0000F13F0000}"/>
    <cellStyle name="Normál 82 4 2" xfId="16755" xr:uid="{00000000-0005-0000-0000-0000F23F0000}"/>
    <cellStyle name="Normál 82 4 3" xfId="16756" xr:uid="{00000000-0005-0000-0000-0000F33F0000}"/>
    <cellStyle name="Normál 82 4 4" xfId="16757" xr:uid="{00000000-0005-0000-0000-0000F43F0000}"/>
    <cellStyle name="Normál 82 4 5" xfId="16758" xr:uid="{00000000-0005-0000-0000-0000F53F0000}"/>
    <cellStyle name="Normal 82 5" xfId="16759" xr:uid="{00000000-0005-0000-0000-0000F63F0000}"/>
    <cellStyle name="Normál 82 5" xfId="16760" xr:uid="{00000000-0005-0000-0000-0000F73F0000}"/>
    <cellStyle name="Normál 82 5 2" xfId="16761" xr:uid="{00000000-0005-0000-0000-0000F83F0000}"/>
    <cellStyle name="Normál 82 5 3" xfId="16762" xr:uid="{00000000-0005-0000-0000-0000F93F0000}"/>
    <cellStyle name="Normál 82 5 4" xfId="16763" xr:uid="{00000000-0005-0000-0000-0000FA3F0000}"/>
    <cellStyle name="Normál 82 5 5" xfId="16764" xr:uid="{00000000-0005-0000-0000-0000FB3F0000}"/>
    <cellStyle name="Normal 82 6" xfId="16765" xr:uid="{00000000-0005-0000-0000-0000FC3F0000}"/>
    <cellStyle name="Normál 82 6" xfId="16766" xr:uid="{00000000-0005-0000-0000-0000FD3F0000}"/>
    <cellStyle name="Normál 82 6 2" xfId="16767" xr:uid="{00000000-0005-0000-0000-0000FE3F0000}"/>
    <cellStyle name="Normál 82 6 3" xfId="16768" xr:uid="{00000000-0005-0000-0000-0000FF3F0000}"/>
    <cellStyle name="Normál 82 6 4" xfId="16769" xr:uid="{00000000-0005-0000-0000-000000400000}"/>
    <cellStyle name="Normál 82 6 5" xfId="16770" xr:uid="{00000000-0005-0000-0000-000001400000}"/>
    <cellStyle name="Normal 82 7" xfId="16771" xr:uid="{00000000-0005-0000-0000-000002400000}"/>
    <cellStyle name="Normál 82 7" xfId="16772" xr:uid="{00000000-0005-0000-0000-000003400000}"/>
    <cellStyle name="Normál 82 7 2" xfId="16773" xr:uid="{00000000-0005-0000-0000-000004400000}"/>
    <cellStyle name="Normál 82 7 3" xfId="16774" xr:uid="{00000000-0005-0000-0000-000005400000}"/>
    <cellStyle name="Normál 82 7 4" xfId="16775" xr:uid="{00000000-0005-0000-0000-000006400000}"/>
    <cellStyle name="Normál 82 7 5" xfId="16776" xr:uid="{00000000-0005-0000-0000-000007400000}"/>
    <cellStyle name="Normal 82 8" xfId="16777" xr:uid="{00000000-0005-0000-0000-000008400000}"/>
    <cellStyle name="Normál 82 8" xfId="16778" xr:uid="{00000000-0005-0000-0000-000009400000}"/>
    <cellStyle name="Normál 82 8 2" xfId="16779" xr:uid="{00000000-0005-0000-0000-00000A400000}"/>
    <cellStyle name="Normál 82 8 3" xfId="16780" xr:uid="{00000000-0005-0000-0000-00000B400000}"/>
    <cellStyle name="Normál 82 8 4" xfId="16781" xr:uid="{00000000-0005-0000-0000-00000C400000}"/>
    <cellStyle name="Normál 82 8 5" xfId="16782" xr:uid="{00000000-0005-0000-0000-00000D400000}"/>
    <cellStyle name="Normal 82 9" xfId="16783" xr:uid="{00000000-0005-0000-0000-00000E400000}"/>
    <cellStyle name="Normál 82 9" xfId="16784" xr:uid="{00000000-0005-0000-0000-00000F400000}"/>
    <cellStyle name="Normál 82 9 2" xfId="16785" xr:uid="{00000000-0005-0000-0000-000010400000}"/>
    <cellStyle name="Normál 82 9 3" xfId="16786" xr:uid="{00000000-0005-0000-0000-000011400000}"/>
    <cellStyle name="Normál 82 9 4" xfId="16787" xr:uid="{00000000-0005-0000-0000-000012400000}"/>
    <cellStyle name="Normál 82 9 5" xfId="16788" xr:uid="{00000000-0005-0000-0000-000013400000}"/>
    <cellStyle name="Normál 820" xfId="16789" xr:uid="{00000000-0005-0000-0000-000014400000}"/>
    <cellStyle name="Normál 821" xfId="16790" xr:uid="{00000000-0005-0000-0000-000015400000}"/>
    <cellStyle name="Normál 822" xfId="16791" xr:uid="{00000000-0005-0000-0000-000016400000}"/>
    <cellStyle name="Normál 823" xfId="16792" xr:uid="{00000000-0005-0000-0000-000017400000}"/>
    <cellStyle name="Normál 824" xfId="16793" xr:uid="{00000000-0005-0000-0000-000018400000}"/>
    <cellStyle name="Normál 825" xfId="16794" xr:uid="{00000000-0005-0000-0000-000019400000}"/>
    <cellStyle name="Normál 826" xfId="16795" xr:uid="{00000000-0005-0000-0000-00001A400000}"/>
    <cellStyle name="Normál 827" xfId="16796" xr:uid="{00000000-0005-0000-0000-00001B400000}"/>
    <cellStyle name="Normál 828" xfId="16797" xr:uid="{00000000-0005-0000-0000-00001C400000}"/>
    <cellStyle name="Normál 829" xfId="16798" xr:uid="{00000000-0005-0000-0000-00001D400000}"/>
    <cellStyle name="Normal 83" xfId="1433" xr:uid="{00000000-0005-0000-0000-00001E400000}"/>
    <cellStyle name="Normál 83" xfId="16799" xr:uid="{00000000-0005-0000-0000-00001F400000}"/>
    <cellStyle name="Normal 83 10" xfId="16800" xr:uid="{00000000-0005-0000-0000-000020400000}"/>
    <cellStyle name="Normál 83 10" xfId="16801" xr:uid="{00000000-0005-0000-0000-000021400000}"/>
    <cellStyle name="Normál 83 10 2" xfId="16802" xr:uid="{00000000-0005-0000-0000-000022400000}"/>
    <cellStyle name="Normál 83 10 3" xfId="16803" xr:uid="{00000000-0005-0000-0000-000023400000}"/>
    <cellStyle name="Normál 83 10 4" xfId="16804" xr:uid="{00000000-0005-0000-0000-000024400000}"/>
    <cellStyle name="Normál 83 10 5" xfId="16805" xr:uid="{00000000-0005-0000-0000-000025400000}"/>
    <cellStyle name="Normal 83 11" xfId="16806" xr:uid="{00000000-0005-0000-0000-000026400000}"/>
    <cellStyle name="Normál 83 11" xfId="16807" xr:uid="{00000000-0005-0000-0000-000027400000}"/>
    <cellStyle name="Normal 83 12" xfId="16808" xr:uid="{00000000-0005-0000-0000-000028400000}"/>
    <cellStyle name="Normál 83 12" xfId="16809" xr:uid="{00000000-0005-0000-0000-000029400000}"/>
    <cellStyle name="Normal 83 13" xfId="16810" xr:uid="{00000000-0005-0000-0000-00002A400000}"/>
    <cellStyle name="Normál 83 13" xfId="16811" xr:uid="{00000000-0005-0000-0000-00002B400000}"/>
    <cellStyle name="Normal 83 14" xfId="16812" xr:uid="{00000000-0005-0000-0000-00002C400000}"/>
    <cellStyle name="Normál 83 14" xfId="16813" xr:uid="{00000000-0005-0000-0000-00002D400000}"/>
    <cellStyle name="Normal 83 2" xfId="16814" xr:uid="{00000000-0005-0000-0000-00002E400000}"/>
    <cellStyle name="Normál 83 2" xfId="16815" xr:uid="{00000000-0005-0000-0000-00002F400000}"/>
    <cellStyle name="Normál 83 2 2" xfId="16816" xr:uid="{00000000-0005-0000-0000-000030400000}"/>
    <cellStyle name="Normál 83 2 3" xfId="16817" xr:uid="{00000000-0005-0000-0000-000031400000}"/>
    <cellStyle name="Normál 83 2 4" xfId="16818" xr:uid="{00000000-0005-0000-0000-000032400000}"/>
    <cellStyle name="Normál 83 2 5" xfId="16819" xr:uid="{00000000-0005-0000-0000-000033400000}"/>
    <cellStyle name="Normal 83 3" xfId="16820" xr:uid="{00000000-0005-0000-0000-000034400000}"/>
    <cellStyle name="Normál 83 3" xfId="16821" xr:uid="{00000000-0005-0000-0000-000035400000}"/>
    <cellStyle name="Normál 83 3 2" xfId="16822" xr:uid="{00000000-0005-0000-0000-000036400000}"/>
    <cellStyle name="Normál 83 3 3" xfId="16823" xr:uid="{00000000-0005-0000-0000-000037400000}"/>
    <cellStyle name="Normál 83 3 4" xfId="16824" xr:uid="{00000000-0005-0000-0000-000038400000}"/>
    <cellStyle name="Normál 83 3 5" xfId="16825" xr:uid="{00000000-0005-0000-0000-000039400000}"/>
    <cellStyle name="Normal 83 4" xfId="16826" xr:uid="{00000000-0005-0000-0000-00003A400000}"/>
    <cellStyle name="Normál 83 4" xfId="16827" xr:uid="{00000000-0005-0000-0000-00003B400000}"/>
    <cellStyle name="Normál 83 4 2" xfId="16828" xr:uid="{00000000-0005-0000-0000-00003C400000}"/>
    <cellStyle name="Normál 83 4 3" xfId="16829" xr:uid="{00000000-0005-0000-0000-00003D400000}"/>
    <cellStyle name="Normál 83 4 4" xfId="16830" xr:uid="{00000000-0005-0000-0000-00003E400000}"/>
    <cellStyle name="Normál 83 4 5" xfId="16831" xr:uid="{00000000-0005-0000-0000-00003F400000}"/>
    <cellStyle name="Normal 83 5" xfId="16832" xr:uid="{00000000-0005-0000-0000-000040400000}"/>
    <cellStyle name="Normál 83 5" xfId="16833" xr:uid="{00000000-0005-0000-0000-000041400000}"/>
    <cellStyle name="Normál 83 5 2" xfId="16834" xr:uid="{00000000-0005-0000-0000-000042400000}"/>
    <cellStyle name="Normál 83 5 3" xfId="16835" xr:uid="{00000000-0005-0000-0000-000043400000}"/>
    <cellStyle name="Normál 83 5 4" xfId="16836" xr:uid="{00000000-0005-0000-0000-000044400000}"/>
    <cellStyle name="Normál 83 5 5" xfId="16837" xr:uid="{00000000-0005-0000-0000-000045400000}"/>
    <cellStyle name="Normal 83 6" xfId="16838" xr:uid="{00000000-0005-0000-0000-000046400000}"/>
    <cellStyle name="Normál 83 6" xfId="16839" xr:uid="{00000000-0005-0000-0000-000047400000}"/>
    <cellStyle name="Normál 83 6 2" xfId="16840" xr:uid="{00000000-0005-0000-0000-000048400000}"/>
    <cellStyle name="Normál 83 6 3" xfId="16841" xr:uid="{00000000-0005-0000-0000-000049400000}"/>
    <cellStyle name="Normál 83 6 4" xfId="16842" xr:uid="{00000000-0005-0000-0000-00004A400000}"/>
    <cellStyle name="Normál 83 6 5" xfId="16843" xr:uid="{00000000-0005-0000-0000-00004B400000}"/>
    <cellStyle name="Normal 83 7" xfId="16844" xr:uid="{00000000-0005-0000-0000-00004C400000}"/>
    <cellStyle name="Normál 83 7" xfId="16845" xr:uid="{00000000-0005-0000-0000-00004D400000}"/>
    <cellStyle name="Normál 83 7 2" xfId="16846" xr:uid="{00000000-0005-0000-0000-00004E400000}"/>
    <cellStyle name="Normál 83 7 3" xfId="16847" xr:uid="{00000000-0005-0000-0000-00004F400000}"/>
    <cellStyle name="Normál 83 7 4" xfId="16848" xr:uid="{00000000-0005-0000-0000-000050400000}"/>
    <cellStyle name="Normál 83 7 5" xfId="16849" xr:uid="{00000000-0005-0000-0000-000051400000}"/>
    <cellStyle name="Normal 83 8" xfId="16850" xr:uid="{00000000-0005-0000-0000-000052400000}"/>
    <cellStyle name="Normál 83 8" xfId="16851" xr:uid="{00000000-0005-0000-0000-000053400000}"/>
    <cellStyle name="Normál 83 8 2" xfId="16852" xr:uid="{00000000-0005-0000-0000-000054400000}"/>
    <cellStyle name="Normál 83 8 3" xfId="16853" xr:uid="{00000000-0005-0000-0000-000055400000}"/>
    <cellStyle name="Normál 83 8 4" xfId="16854" xr:uid="{00000000-0005-0000-0000-000056400000}"/>
    <cellStyle name="Normál 83 8 5" xfId="16855" xr:uid="{00000000-0005-0000-0000-000057400000}"/>
    <cellStyle name="Normal 83 9" xfId="16856" xr:uid="{00000000-0005-0000-0000-000058400000}"/>
    <cellStyle name="Normál 83 9" xfId="16857" xr:uid="{00000000-0005-0000-0000-000059400000}"/>
    <cellStyle name="Normál 83 9 2" xfId="16858" xr:uid="{00000000-0005-0000-0000-00005A400000}"/>
    <cellStyle name="Normál 83 9 3" xfId="16859" xr:uid="{00000000-0005-0000-0000-00005B400000}"/>
    <cellStyle name="Normál 83 9 4" xfId="16860" xr:uid="{00000000-0005-0000-0000-00005C400000}"/>
    <cellStyle name="Normál 83 9 5" xfId="16861" xr:uid="{00000000-0005-0000-0000-00005D400000}"/>
    <cellStyle name="Normál 830" xfId="16862" xr:uid="{00000000-0005-0000-0000-00005E400000}"/>
    <cellStyle name="Normál 831" xfId="16863" xr:uid="{00000000-0005-0000-0000-00005F400000}"/>
    <cellStyle name="Normál 832" xfId="16864" xr:uid="{00000000-0005-0000-0000-000060400000}"/>
    <cellStyle name="Normál 833" xfId="16865" xr:uid="{00000000-0005-0000-0000-000061400000}"/>
    <cellStyle name="Normál 834" xfId="16866" xr:uid="{00000000-0005-0000-0000-000062400000}"/>
    <cellStyle name="Normál 835" xfId="16867" xr:uid="{00000000-0005-0000-0000-000063400000}"/>
    <cellStyle name="Normál 836" xfId="16868" xr:uid="{00000000-0005-0000-0000-000064400000}"/>
    <cellStyle name="Normál 837" xfId="16869" xr:uid="{00000000-0005-0000-0000-000065400000}"/>
    <cellStyle name="Normál 838" xfId="16870" xr:uid="{00000000-0005-0000-0000-000066400000}"/>
    <cellStyle name="Normál 839" xfId="16871" xr:uid="{00000000-0005-0000-0000-000067400000}"/>
    <cellStyle name="Normal 84" xfId="1434" xr:uid="{00000000-0005-0000-0000-000068400000}"/>
    <cellStyle name="Normál 84" xfId="16872" xr:uid="{00000000-0005-0000-0000-000069400000}"/>
    <cellStyle name="Normal 84 10" xfId="16873" xr:uid="{00000000-0005-0000-0000-00006A400000}"/>
    <cellStyle name="Normál 84 10" xfId="16874" xr:uid="{00000000-0005-0000-0000-00006B400000}"/>
    <cellStyle name="Normál 84 10 2" xfId="16875" xr:uid="{00000000-0005-0000-0000-00006C400000}"/>
    <cellStyle name="Normál 84 10 3" xfId="16876" xr:uid="{00000000-0005-0000-0000-00006D400000}"/>
    <cellStyle name="Normál 84 10 4" xfId="16877" xr:uid="{00000000-0005-0000-0000-00006E400000}"/>
    <cellStyle name="Normál 84 10 5" xfId="16878" xr:uid="{00000000-0005-0000-0000-00006F400000}"/>
    <cellStyle name="Normal 84 11" xfId="16879" xr:uid="{00000000-0005-0000-0000-000070400000}"/>
    <cellStyle name="Normál 84 11" xfId="16880" xr:uid="{00000000-0005-0000-0000-000071400000}"/>
    <cellStyle name="Normal 84 12" xfId="16881" xr:uid="{00000000-0005-0000-0000-000072400000}"/>
    <cellStyle name="Normál 84 12" xfId="16882" xr:uid="{00000000-0005-0000-0000-000073400000}"/>
    <cellStyle name="Normal 84 13" xfId="16883" xr:uid="{00000000-0005-0000-0000-000074400000}"/>
    <cellStyle name="Normál 84 13" xfId="16884" xr:uid="{00000000-0005-0000-0000-000075400000}"/>
    <cellStyle name="Normal 84 14" xfId="16885" xr:uid="{00000000-0005-0000-0000-000076400000}"/>
    <cellStyle name="Normál 84 14" xfId="16886" xr:uid="{00000000-0005-0000-0000-000077400000}"/>
    <cellStyle name="Normal 84 2" xfId="16887" xr:uid="{00000000-0005-0000-0000-000078400000}"/>
    <cellStyle name="Normál 84 2" xfId="16888" xr:uid="{00000000-0005-0000-0000-000079400000}"/>
    <cellStyle name="Normál 84 2 2" xfId="16889" xr:uid="{00000000-0005-0000-0000-00007A400000}"/>
    <cellStyle name="Normál 84 2 3" xfId="16890" xr:uid="{00000000-0005-0000-0000-00007B400000}"/>
    <cellStyle name="Normál 84 2 4" xfId="16891" xr:uid="{00000000-0005-0000-0000-00007C400000}"/>
    <cellStyle name="Normál 84 2 5" xfId="16892" xr:uid="{00000000-0005-0000-0000-00007D400000}"/>
    <cellStyle name="Normal 84 3" xfId="16893" xr:uid="{00000000-0005-0000-0000-00007E400000}"/>
    <cellStyle name="Normál 84 3" xfId="16894" xr:uid="{00000000-0005-0000-0000-00007F400000}"/>
    <cellStyle name="Normál 84 3 2" xfId="16895" xr:uid="{00000000-0005-0000-0000-000080400000}"/>
    <cellStyle name="Normál 84 3 3" xfId="16896" xr:uid="{00000000-0005-0000-0000-000081400000}"/>
    <cellStyle name="Normál 84 3 4" xfId="16897" xr:uid="{00000000-0005-0000-0000-000082400000}"/>
    <cellStyle name="Normál 84 3 5" xfId="16898" xr:uid="{00000000-0005-0000-0000-000083400000}"/>
    <cellStyle name="Normal 84 4" xfId="16899" xr:uid="{00000000-0005-0000-0000-000084400000}"/>
    <cellStyle name="Normál 84 4" xfId="16900" xr:uid="{00000000-0005-0000-0000-000085400000}"/>
    <cellStyle name="Normál 84 4 2" xfId="16901" xr:uid="{00000000-0005-0000-0000-000086400000}"/>
    <cellStyle name="Normál 84 4 3" xfId="16902" xr:uid="{00000000-0005-0000-0000-000087400000}"/>
    <cellStyle name="Normál 84 4 4" xfId="16903" xr:uid="{00000000-0005-0000-0000-000088400000}"/>
    <cellStyle name="Normál 84 4 5" xfId="16904" xr:uid="{00000000-0005-0000-0000-000089400000}"/>
    <cellStyle name="Normal 84 5" xfId="16905" xr:uid="{00000000-0005-0000-0000-00008A400000}"/>
    <cellStyle name="Normál 84 5" xfId="16906" xr:uid="{00000000-0005-0000-0000-00008B400000}"/>
    <cellStyle name="Normál 84 5 2" xfId="16907" xr:uid="{00000000-0005-0000-0000-00008C400000}"/>
    <cellStyle name="Normál 84 5 3" xfId="16908" xr:uid="{00000000-0005-0000-0000-00008D400000}"/>
    <cellStyle name="Normál 84 5 4" xfId="16909" xr:uid="{00000000-0005-0000-0000-00008E400000}"/>
    <cellStyle name="Normál 84 5 5" xfId="16910" xr:uid="{00000000-0005-0000-0000-00008F400000}"/>
    <cellStyle name="Normal 84 6" xfId="16911" xr:uid="{00000000-0005-0000-0000-000090400000}"/>
    <cellStyle name="Normál 84 6" xfId="16912" xr:uid="{00000000-0005-0000-0000-000091400000}"/>
    <cellStyle name="Normál 84 6 2" xfId="16913" xr:uid="{00000000-0005-0000-0000-000092400000}"/>
    <cellStyle name="Normál 84 6 3" xfId="16914" xr:uid="{00000000-0005-0000-0000-000093400000}"/>
    <cellStyle name="Normál 84 6 4" xfId="16915" xr:uid="{00000000-0005-0000-0000-000094400000}"/>
    <cellStyle name="Normál 84 6 5" xfId="16916" xr:uid="{00000000-0005-0000-0000-000095400000}"/>
    <cellStyle name="Normal 84 7" xfId="16917" xr:uid="{00000000-0005-0000-0000-000096400000}"/>
    <cellStyle name="Normál 84 7" xfId="16918" xr:uid="{00000000-0005-0000-0000-000097400000}"/>
    <cellStyle name="Normál 84 7 2" xfId="16919" xr:uid="{00000000-0005-0000-0000-000098400000}"/>
    <cellStyle name="Normál 84 7 3" xfId="16920" xr:uid="{00000000-0005-0000-0000-000099400000}"/>
    <cellStyle name="Normál 84 7 4" xfId="16921" xr:uid="{00000000-0005-0000-0000-00009A400000}"/>
    <cellStyle name="Normál 84 7 5" xfId="16922" xr:uid="{00000000-0005-0000-0000-00009B400000}"/>
    <cellStyle name="Normal 84 8" xfId="16923" xr:uid="{00000000-0005-0000-0000-00009C400000}"/>
    <cellStyle name="Normál 84 8" xfId="16924" xr:uid="{00000000-0005-0000-0000-00009D400000}"/>
    <cellStyle name="Normál 84 8 2" xfId="16925" xr:uid="{00000000-0005-0000-0000-00009E400000}"/>
    <cellStyle name="Normál 84 8 3" xfId="16926" xr:uid="{00000000-0005-0000-0000-00009F400000}"/>
    <cellStyle name="Normál 84 8 4" xfId="16927" xr:uid="{00000000-0005-0000-0000-0000A0400000}"/>
    <cellStyle name="Normál 84 8 5" xfId="16928" xr:uid="{00000000-0005-0000-0000-0000A1400000}"/>
    <cellStyle name="Normal 84 9" xfId="16929" xr:uid="{00000000-0005-0000-0000-0000A2400000}"/>
    <cellStyle name="Normál 84 9" xfId="16930" xr:uid="{00000000-0005-0000-0000-0000A3400000}"/>
    <cellStyle name="Normál 84 9 2" xfId="16931" xr:uid="{00000000-0005-0000-0000-0000A4400000}"/>
    <cellStyle name="Normál 84 9 3" xfId="16932" xr:uid="{00000000-0005-0000-0000-0000A5400000}"/>
    <cellStyle name="Normál 84 9 4" xfId="16933" xr:uid="{00000000-0005-0000-0000-0000A6400000}"/>
    <cellStyle name="Normál 84 9 5" xfId="16934" xr:uid="{00000000-0005-0000-0000-0000A7400000}"/>
    <cellStyle name="Normál 840" xfId="16935" xr:uid="{00000000-0005-0000-0000-0000A8400000}"/>
    <cellStyle name="Normál 841" xfId="16936" xr:uid="{00000000-0005-0000-0000-0000A9400000}"/>
    <cellStyle name="Normál 842" xfId="16937" xr:uid="{00000000-0005-0000-0000-0000AA400000}"/>
    <cellStyle name="Normál 843" xfId="16938" xr:uid="{00000000-0005-0000-0000-0000AB400000}"/>
    <cellStyle name="Normál 844" xfId="16939" xr:uid="{00000000-0005-0000-0000-0000AC400000}"/>
    <cellStyle name="Normál 845" xfId="16940" xr:uid="{00000000-0005-0000-0000-0000AD400000}"/>
    <cellStyle name="Normál 846" xfId="16941" xr:uid="{00000000-0005-0000-0000-0000AE400000}"/>
    <cellStyle name="Normál 847" xfId="16942" xr:uid="{00000000-0005-0000-0000-0000AF400000}"/>
    <cellStyle name="Normál 848" xfId="16943" xr:uid="{00000000-0005-0000-0000-0000B0400000}"/>
    <cellStyle name="Normál 849" xfId="16944" xr:uid="{00000000-0005-0000-0000-0000B1400000}"/>
    <cellStyle name="Normal 85" xfId="1435" xr:uid="{00000000-0005-0000-0000-0000B2400000}"/>
    <cellStyle name="Normál 85" xfId="16945" xr:uid="{00000000-0005-0000-0000-0000B3400000}"/>
    <cellStyle name="Normal 85 10" xfId="16946" xr:uid="{00000000-0005-0000-0000-0000B4400000}"/>
    <cellStyle name="Normál 85 10" xfId="16947" xr:uid="{00000000-0005-0000-0000-0000B5400000}"/>
    <cellStyle name="Normál 85 10 2" xfId="16948" xr:uid="{00000000-0005-0000-0000-0000B6400000}"/>
    <cellStyle name="Normál 85 10 3" xfId="16949" xr:uid="{00000000-0005-0000-0000-0000B7400000}"/>
    <cellStyle name="Normál 85 10 4" xfId="16950" xr:uid="{00000000-0005-0000-0000-0000B8400000}"/>
    <cellStyle name="Normál 85 10 5" xfId="16951" xr:uid="{00000000-0005-0000-0000-0000B9400000}"/>
    <cellStyle name="Normal 85 11" xfId="16952" xr:uid="{00000000-0005-0000-0000-0000BA400000}"/>
    <cellStyle name="Normál 85 11" xfId="16953" xr:uid="{00000000-0005-0000-0000-0000BB400000}"/>
    <cellStyle name="Normal 85 12" xfId="16954" xr:uid="{00000000-0005-0000-0000-0000BC400000}"/>
    <cellStyle name="Normál 85 12" xfId="16955" xr:uid="{00000000-0005-0000-0000-0000BD400000}"/>
    <cellStyle name="Normal 85 13" xfId="16956" xr:uid="{00000000-0005-0000-0000-0000BE400000}"/>
    <cellStyle name="Normál 85 13" xfId="16957" xr:uid="{00000000-0005-0000-0000-0000BF400000}"/>
    <cellStyle name="Normal 85 14" xfId="16958" xr:uid="{00000000-0005-0000-0000-0000C0400000}"/>
    <cellStyle name="Normál 85 14" xfId="16959" xr:uid="{00000000-0005-0000-0000-0000C1400000}"/>
    <cellStyle name="Normal 85 2" xfId="16960" xr:uid="{00000000-0005-0000-0000-0000C2400000}"/>
    <cellStyle name="Normál 85 2" xfId="16961" xr:uid="{00000000-0005-0000-0000-0000C3400000}"/>
    <cellStyle name="Normál 85 2 2" xfId="16962" xr:uid="{00000000-0005-0000-0000-0000C4400000}"/>
    <cellStyle name="Normál 85 2 3" xfId="16963" xr:uid="{00000000-0005-0000-0000-0000C5400000}"/>
    <cellStyle name="Normál 85 2 4" xfId="16964" xr:uid="{00000000-0005-0000-0000-0000C6400000}"/>
    <cellStyle name="Normál 85 2 5" xfId="16965" xr:uid="{00000000-0005-0000-0000-0000C7400000}"/>
    <cellStyle name="Normal 85 3" xfId="16966" xr:uid="{00000000-0005-0000-0000-0000C8400000}"/>
    <cellStyle name="Normál 85 3" xfId="16967" xr:uid="{00000000-0005-0000-0000-0000C9400000}"/>
    <cellStyle name="Normál 85 3 2" xfId="16968" xr:uid="{00000000-0005-0000-0000-0000CA400000}"/>
    <cellStyle name="Normál 85 3 3" xfId="16969" xr:uid="{00000000-0005-0000-0000-0000CB400000}"/>
    <cellStyle name="Normál 85 3 4" xfId="16970" xr:uid="{00000000-0005-0000-0000-0000CC400000}"/>
    <cellStyle name="Normál 85 3 5" xfId="16971" xr:uid="{00000000-0005-0000-0000-0000CD400000}"/>
    <cellStyle name="Normal 85 4" xfId="16972" xr:uid="{00000000-0005-0000-0000-0000CE400000}"/>
    <cellStyle name="Normál 85 4" xfId="16973" xr:uid="{00000000-0005-0000-0000-0000CF400000}"/>
    <cellStyle name="Normál 85 4 2" xfId="16974" xr:uid="{00000000-0005-0000-0000-0000D0400000}"/>
    <cellStyle name="Normál 85 4 3" xfId="16975" xr:uid="{00000000-0005-0000-0000-0000D1400000}"/>
    <cellStyle name="Normál 85 4 4" xfId="16976" xr:uid="{00000000-0005-0000-0000-0000D2400000}"/>
    <cellStyle name="Normál 85 4 5" xfId="16977" xr:uid="{00000000-0005-0000-0000-0000D3400000}"/>
    <cellStyle name="Normal 85 5" xfId="16978" xr:uid="{00000000-0005-0000-0000-0000D4400000}"/>
    <cellStyle name="Normál 85 5" xfId="16979" xr:uid="{00000000-0005-0000-0000-0000D5400000}"/>
    <cellStyle name="Normál 85 5 2" xfId="16980" xr:uid="{00000000-0005-0000-0000-0000D6400000}"/>
    <cellStyle name="Normál 85 5 3" xfId="16981" xr:uid="{00000000-0005-0000-0000-0000D7400000}"/>
    <cellStyle name="Normál 85 5 4" xfId="16982" xr:uid="{00000000-0005-0000-0000-0000D8400000}"/>
    <cellStyle name="Normál 85 5 5" xfId="16983" xr:uid="{00000000-0005-0000-0000-0000D9400000}"/>
    <cellStyle name="Normal 85 6" xfId="16984" xr:uid="{00000000-0005-0000-0000-0000DA400000}"/>
    <cellStyle name="Normál 85 6" xfId="16985" xr:uid="{00000000-0005-0000-0000-0000DB400000}"/>
    <cellStyle name="Normál 85 6 2" xfId="16986" xr:uid="{00000000-0005-0000-0000-0000DC400000}"/>
    <cellStyle name="Normál 85 6 3" xfId="16987" xr:uid="{00000000-0005-0000-0000-0000DD400000}"/>
    <cellStyle name="Normál 85 6 4" xfId="16988" xr:uid="{00000000-0005-0000-0000-0000DE400000}"/>
    <cellStyle name="Normál 85 6 5" xfId="16989" xr:uid="{00000000-0005-0000-0000-0000DF400000}"/>
    <cellStyle name="Normal 85 7" xfId="16990" xr:uid="{00000000-0005-0000-0000-0000E0400000}"/>
    <cellStyle name="Normál 85 7" xfId="16991" xr:uid="{00000000-0005-0000-0000-0000E1400000}"/>
    <cellStyle name="Normál 85 7 2" xfId="16992" xr:uid="{00000000-0005-0000-0000-0000E2400000}"/>
    <cellStyle name="Normál 85 7 3" xfId="16993" xr:uid="{00000000-0005-0000-0000-0000E3400000}"/>
    <cellStyle name="Normál 85 7 4" xfId="16994" xr:uid="{00000000-0005-0000-0000-0000E4400000}"/>
    <cellStyle name="Normál 85 7 5" xfId="16995" xr:uid="{00000000-0005-0000-0000-0000E5400000}"/>
    <cellStyle name="Normal 85 8" xfId="16996" xr:uid="{00000000-0005-0000-0000-0000E6400000}"/>
    <cellStyle name="Normál 85 8" xfId="16997" xr:uid="{00000000-0005-0000-0000-0000E7400000}"/>
    <cellStyle name="Normál 85 8 2" xfId="16998" xr:uid="{00000000-0005-0000-0000-0000E8400000}"/>
    <cellStyle name="Normál 85 8 3" xfId="16999" xr:uid="{00000000-0005-0000-0000-0000E9400000}"/>
    <cellStyle name="Normál 85 8 4" xfId="17000" xr:uid="{00000000-0005-0000-0000-0000EA400000}"/>
    <cellStyle name="Normál 85 8 5" xfId="17001" xr:uid="{00000000-0005-0000-0000-0000EB400000}"/>
    <cellStyle name="Normal 85 9" xfId="17002" xr:uid="{00000000-0005-0000-0000-0000EC400000}"/>
    <cellStyle name="Normál 85 9" xfId="17003" xr:uid="{00000000-0005-0000-0000-0000ED400000}"/>
    <cellStyle name="Normál 85 9 2" xfId="17004" xr:uid="{00000000-0005-0000-0000-0000EE400000}"/>
    <cellStyle name="Normál 85 9 3" xfId="17005" xr:uid="{00000000-0005-0000-0000-0000EF400000}"/>
    <cellStyle name="Normál 85 9 4" xfId="17006" xr:uid="{00000000-0005-0000-0000-0000F0400000}"/>
    <cellStyle name="Normál 85 9 5" xfId="17007" xr:uid="{00000000-0005-0000-0000-0000F1400000}"/>
    <cellStyle name="Normál 850" xfId="17008" xr:uid="{00000000-0005-0000-0000-0000F2400000}"/>
    <cellStyle name="Normál 851" xfId="17009" xr:uid="{00000000-0005-0000-0000-0000F3400000}"/>
    <cellStyle name="Normál 852" xfId="17010" xr:uid="{00000000-0005-0000-0000-0000F4400000}"/>
    <cellStyle name="Normál 853" xfId="17011" xr:uid="{00000000-0005-0000-0000-0000F5400000}"/>
    <cellStyle name="Normál 854" xfId="17012" xr:uid="{00000000-0005-0000-0000-0000F6400000}"/>
    <cellStyle name="Normál 855" xfId="17013" xr:uid="{00000000-0005-0000-0000-0000F7400000}"/>
    <cellStyle name="Normál 856" xfId="17014" xr:uid="{00000000-0005-0000-0000-0000F8400000}"/>
    <cellStyle name="Normál 857" xfId="17015" xr:uid="{00000000-0005-0000-0000-0000F9400000}"/>
    <cellStyle name="Normál 858" xfId="17016" xr:uid="{00000000-0005-0000-0000-0000FA400000}"/>
    <cellStyle name="Normál 859" xfId="17017" xr:uid="{00000000-0005-0000-0000-0000FB400000}"/>
    <cellStyle name="Normal 86" xfId="1436" xr:uid="{00000000-0005-0000-0000-0000FC400000}"/>
    <cellStyle name="Normál 86" xfId="17018" xr:uid="{00000000-0005-0000-0000-0000FD400000}"/>
    <cellStyle name="Normal 86 10" xfId="17019" xr:uid="{00000000-0005-0000-0000-0000FE400000}"/>
    <cellStyle name="Normál 86 10" xfId="17020" xr:uid="{00000000-0005-0000-0000-0000FF400000}"/>
    <cellStyle name="Normál 86 10 2" xfId="17021" xr:uid="{00000000-0005-0000-0000-000000410000}"/>
    <cellStyle name="Normál 86 10 3" xfId="17022" xr:uid="{00000000-0005-0000-0000-000001410000}"/>
    <cellStyle name="Normál 86 10 4" xfId="17023" xr:uid="{00000000-0005-0000-0000-000002410000}"/>
    <cellStyle name="Normál 86 10 5" xfId="17024" xr:uid="{00000000-0005-0000-0000-000003410000}"/>
    <cellStyle name="Normal 86 11" xfId="17025" xr:uid="{00000000-0005-0000-0000-000004410000}"/>
    <cellStyle name="Normál 86 11" xfId="17026" xr:uid="{00000000-0005-0000-0000-000005410000}"/>
    <cellStyle name="Normal 86 12" xfId="17027" xr:uid="{00000000-0005-0000-0000-000006410000}"/>
    <cellStyle name="Normál 86 12" xfId="17028" xr:uid="{00000000-0005-0000-0000-000007410000}"/>
    <cellStyle name="Normal 86 13" xfId="17029" xr:uid="{00000000-0005-0000-0000-000008410000}"/>
    <cellStyle name="Normál 86 13" xfId="17030" xr:uid="{00000000-0005-0000-0000-000009410000}"/>
    <cellStyle name="Normal 86 14" xfId="17031" xr:uid="{00000000-0005-0000-0000-00000A410000}"/>
    <cellStyle name="Normál 86 14" xfId="17032" xr:uid="{00000000-0005-0000-0000-00000B410000}"/>
    <cellStyle name="Normal 86 2" xfId="17033" xr:uid="{00000000-0005-0000-0000-00000C410000}"/>
    <cellStyle name="Normál 86 2" xfId="17034" xr:uid="{00000000-0005-0000-0000-00000D410000}"/>
    <cellStyle name="Normál 86 2 2" xfId="17035" xr:uid="{00000000-0005-0000-0000-00000E410000}"/>
    <cellStyle name="Normál 86 2 3" xfId="17036" xr:uid="{00000000-0005-0000-0000-00000F410000}"/>
    <cellStyle name="Normál 86 2 4" xfId="17037" xr:uid="{00000000-0005-0000-0000-000010410000}"/>
    <cellStyle name="Normál 86 2 5" xfId="17038" xr:uid="{00000000-0005-0000-0000-000011410000}"/>
    <cellStyle name="Normal 86 3" xfId="17039" xr:uid="{00000000-0005-0000-0000-000012410000}"/>
    <cellStyle name="Normál 86 3" xfId="17040" xr:uid="{00000000-0005-0000-0000-000013410000}"/>
    <cellStyle name="Normál 86 3 2" xfId="17041" xr:uid="{00000000-0005-0000-0000-000014410000}"/>
    <cellStyle name="Normál 86 3 3" xfId="17042" xr:uid="{00000000-0005-0000-0000-000015410000}"/>
    <cellStyle name="Normál 86 3 4" xfId="17043" xr:uid="{00000000-0005-0000-0000-000016410000}"/>
    <cellStyle name="Normál 86 3 5" xfId="17044" xr:uid="{00000000-0005-0000-0000-000017410000}"/>
    <cellStyle name="Normal 86 4" xfId="17045" xr:uid="{00000000-0005-0000-0000-000018410000}"/>
    <cellStyle name="Normál 86 4" xfId="17046" xr:uid="{00000000-0005-0000-0000-000019410000}"/>
    <cellStyle name="Normál 86 4 2" xfId="17047" xr:uid="{00000000-0005-0000-0000-00001A410000}"/>
    <cellStyle name="Normál 86 4 3" xfId="17048" xr:uid="{00000000-0005-0000-0000-00001B410000}"/>
    <cellStyle name="Normál 86 4 4" xfId="17049" xr:uid="{00000000-0005-0000-0000-00001C410000}"/>
    <cellStyle name="Normál 86 4 5" xfId="17050" xr:uid="{00000000-0005-0000-0000-00001D410000}"/>
    <cellStyle name="Normal 86 5" xfId="17051" xr:uid="{00000000-0005-0000-0000-00001E410000}"/>
    <cellStyle name="Normál 86 5" xfId="17052" xr:uid="{00000000-0005-0000-0000-00001F410000}"/>
    <cellStyle name="Normál 86 5 2" xfId="17053" xr:uid="{00000000-0005-0000-0000-000020410000}"/>
    <cellStyle name="Normál 86 5 3" xfId="17054" xr:uid="{00000000-0005-0000-0000-000021410000}"/>
    <cellStyle name="Normál 86 5 4" xfId="17055" xr:uid="{00000000-0005-0000-0000-000022410000}"/>
    <cellStyle name="Normál 86 5 5" xfId="17056" xr:uid="{00000000-0005-0000-0000-000023410000}"/>
    <cellStyle name="Normal 86 6" xfId="17057" xr:uid="{00000000-0005-0000-0000-000024410000}"/>
    <cellStyle name="Normál 86 6" xfId="17058" xr:uid="{00000000-0005-0000-0000-000025410000}"/>
    <cellStyle name="Normál 86 6 2" xfId="17059" xr:uid="{00000000-0005-0000-0000-000026410000}"/>
    <cellStyle name="Normál 86 6 3" xfId="17060" xr:uid="{00000000-0005-0000-0000-000027410000}"/>
    <cellStyle name="Normál 86 6 4" xfId="17061" xr:uid="{00000000-0005-0000-0000-000028410000}"/>
    <cellStyle name="Normál 86 6 5" xfId="17062" xr:uid="{00000000-0005-0000-0000-000029410000}"/>
    <cellStyle name="Normal 86 7" xfId="17063" xr:uid="{00000000-0005-0000-0000-00002A410000}"/>
    <cellStyle name="Normál 86 7" xfId="17064" xr:uid="{00000000-0005-0000-0000-00002B410000}"/>
    <cellStyle name="Normál 86 7 2" xfId="17065" xr:uid="{00000000-0005-0000-0000-00002C410000}"/>
    <cellStyle name="Normál 86 7 3" xfId="17066" xr:uid="{00000000-0005-0000-0000-00002D410000}"/>
    <cellStyle name="Normál 86 7 4" xfId="17067" xr:uid="{00000000-0005-0000-0000-00002E410000}"/>
    <cellStyle name="Normál 86 7 5" xfId="17068" xr:uid="{00000000-0005-0000-0000-00002F410000}"/>
    <cellStyle name="Normal 86 8" xfId="17069" xr:uid="{00000000-0005-0000-0000-000030410000}"/>
    <cellStyle name="Normál 86 8" xfId="17070" xr:uid="{00000000-0005-0000-0000-000031410000}"/>
    <cellStyle name="Normál 86 8 2" xfId="17071" xr:uid="{00000000-0005-0000-0000-000032410000}"/>
    <cellStyle name="Normál 86 8 3" xfId="17072" xr:uid="{00000000-0005-0000-0000-000033410000}"/>
    <cellStyle name="Normál 86 8 4" xfId="17073" xr:uid="{00000000-0005-0000-0000-000034410000}"/>
    <cellStyle name="Normál 86 8 5" xfId="17074" xr:uid="{00000000-0005-0000-0000-000035410000}"/>
    <cellStyle name="Normal 86 9" xfId="17075" xr:uid="{00000000-0005-0000-0000-000036410000}"/>
    <cellStyle name="Normál 86 9" xfId="17076" xr:uid="{00000000-0005-0000-0000-000037410000}"/>
    <cellStyle name="Normál 86 9 2" xfId="17077" xr:uid="{00000000-0005-0000-0000-000038410000}"/>
    <cellStyle name="Normál 86 9 3" xfId="17078" xr:uid="{00000000-0005-0000-0000-000039410000}"/>
    <cellStyle name="Normál 86 9 4" xfId="17079" xr:uid="{00000000-0005-0000-0000-00003A410000}"/>
    <cellStyle name="Normál 86 9 5" xfId="17080" xr:uid="{00000000-0005-0000-0000-00003B410000}"/>
    <cellStyle name="Normál 860" xfId="17081" xr:uid="{00000000-0005-0000-0000-00003C410000}"/>
    <cellStyle name="Normál 861" xfId="17082" xr:uid="{00000000-0005-0000-0000-00003D410000}"/>
    <cellStyle name="Normál 861 2" xfId="17083" xr:uid="{00000000-0005-0000-0000-00003E410000}"/>
    <cellStyle name="Normál 862" xfId="17084" xr:uid="{00000000-0005-0000-0000-00003F410000}"/>
    <cellStyle name="Normál 863" xfId="17085" xr:uid="{00000000-0005-0000-0000-000040410000}"/>
    <cellStyle name="Normál 864" xfId="17086" xr:uid="{00000000-0005-0000-0000-000041410000}"/>
    <cellStyle name="Normál 865" xfId="17087" xr:uid="{00000000-0005-0000-0000-000042410000}"/>
    <cellStyle name="Normál 866" xfId="17088" xr:uid="{00000000-0005-0000-0000-000043410000}"/>
    <cellStyle name="Normál 867" xfId="17089" xr:uid="{00000000-0005-0000-0000-000044410000}"/>
    <cellStyle name="Normál 868" xfId="17090" xr:uid="{00000000-0005-0000-0000-000045410000}"/>
    <cellStyle name="Normál 869" xfId="17091" xr:uid="{00000000-0005-0000-0000-000046410000}"/>
    <cellStyle name="Normal 87" xfId="1437" xr:uid="{00000000-0005-0000-0000-000047410000}"/>
    <cellStyle name="Normál 87" xfId="17092" xr:uid="{00000000-0005-0000-0000-000048410000}"/>
    <cellStyle name="Normal 87 10" xfId="17093" xr:uid="{00000000-0005-0000-0000-000049410000}"/>
    <cellStyle name="Normal 87 11" xfId="17094" xr:uid="{00000000-0005-0000-0000-00004A410000}"/>
    <cellStyle name="Normal 87 12" xfId="17095" xr:uid="{00000000-0005-0000-0000-00004B410000}"/>
    <cellStyle name="Normal 87 13" xfId="17096" xr:uid="{00000000-0005-0000-0000-00004C410000}"/>
    <cellStyle name="Normal 87 14" xfId="17097" xr:uid="{00000000-0005-0000-0000-00004D410000}"/>
    <cellStyle name="Normal 87 2" xfId="17098" xr:uid="{00000000-0005-0000-0000-00004E410000}"/>
    <cellStyle name="Normal 87 3" xfId="17099" xr:uid="{00000000-0005-0000-0000-00004F410000}"/>
    <cellStyle name="Normal 87 4" xfId="17100" xr:uid="{00000000-0005-0000-0000-000050410000}"/>
    <cellStyle name="Normal 87 5" xfId="17101" xr:uid="{00000000-0005-0000-0000-000051410000}"/>
    <cellStyle name="Normal 87 6" xfId="17102" xr:uid="{00000000-0005-0000-0000-000052410000}"/>
    <cellStyle name="Normal 87 7" xfId="17103" xr:uid="{00000000-0005-0000-0000-000053410000}"/>
    <cellStyle name="Normal 87 8" xfId="17104" xr:uid="{00000000-0005-0000-0000-000054410000}"/>
    <cellStyle name="Normal 87 9" xfId="17105" xr:uid="{00000000-0005-0000-0000-000055410000}"/>
    <cellStyle name="Normál 870" xfId="17106" xr:uid="{00000000-0005-0000-0000-000056410000}"/>
    <cellStyle name="Normál 871" xfId="17107" xr:uid="{00000000-0005-0000-0000-000057410000}"/>
    <cellStyle name="Normál 872" xfId="17108" xr:uid="{00000000-0005-0000-0000-000058410000}"/>
    <cellStyle name="Normál 873" xfId="17109" xr:uid="{00000000-0005-0000-0000-000059410000}"/>
    <cellStyle name="Normál 874" xfId="17110" xr:uid="{00000000-0005-0000-0000-00005A410000}"/>
    <cellStyle name="Normál 875" xfId="17111" xr:uid="{00000000-0005-0000-0000-00005B410000}"/>
    <cellStyle name="Normál 876" xfId="17112" xr:uid="{00000000-0005-0000-0000-00005C410000}"/>
    <cellStyle name="Normál 877" xfId="17113" xr:uid="{00000000-0005-0000-0000-00005D410000}"/>
    <cellStyle name="Normál 878" xfId="17114" xr:uid="{00000000-0005-0000-0000-00005E410000}"/>
    <cellStyle name="Normal 88" xfId="1438" xr:uid="{00000000-0005-0000-0000-00005F410000}"/>
    <cellStyle name="Normál 88" xfId="17115" xr:uid="{00000000-0005-0000-0000-000060410000}"/>
    <cellStyle name="Normal 88 10" xfId="17116" xr:uid="{00000000-0005-0000-0000-000061410000}"/>
    <cellStyle name="Normal 88 11" xfId="17117" xr:uid="{00000000-0005-0000-0000-000062410000}"/>
    <cellStyle name="Normal 88 12" xfId="17118" xr:uid="{00000000-0005-0000-0000-000063410000}"/>
    <cellStyle name="Normal 88 13" xfId="17119" xr:uid="{00000000-0005-0000-0000-000064410000}"/>
    <cellStyle name="Normal 88 14" xfId="17120" xr:uid="{00000000-0005-0000-0000-000065410000}"/>
    <cellStyle name="Normal 88 2" xfId="17121" xr:uid="{00000000-0005-0000-0000-000066410000}"/>
    <cellStyle name="Normal 88 3" xfId="17122" xr:uid="{00000000-0005-0000-0000-000067410000}"/>
    <cellStyle name="Normal 88 4" xfId="17123" xr:uid="{00000000-0005-0000-0000-000068410000}"/>
    <cellStyle name="Normal 88 5" xfId="17124" xr:uid="{00000000-0005-0000-0000-000069410000}"/>
    <cellStyle name="Normal 88 6" xfId="17125" xr:uid="{00000000-0005-0000-0000-00006A410000}"/>
    <cellStyle name="Normal 88 7" xfId="17126" xr:uid="{00000000-0005-0000-0000-00006B410000}"/>
    <cellStyle name="Normal 88 8" xfId="17127" xr:uid="{00000000-0005-0000-0000-00006C410000}"/>
    <cellStyle name="Normal 88 9" xfId="17128" xr:uid="{00000000-0005-0000-0000-00006D410000}"/>
    <cellStyle name="Normal 89" xfId="1439" xr:uid="{00000000-0005-0000-0000-00006E410000}"/>
    <cellStyle name="Normál 89" xfId="17129" xr:uid="{00000000-0005-0000-0000-00006F410000}"/>
    <cellStyle name="Normal 89 10" xfId="17130" xr:uid="{00000000-0005-0000-0000-000070410000}"/>
    <cellStyle name="Normal 89 11" xfId="17131" xr:uid="{00000000-0005-0000-0000-000071410000}"/>
    <cellStyle name="Normal 89 12" xfId="17132" xr:uid="{00000000-0005-0000-0000-000072410000}"/>
    <cellStyle name="Normal 89 13" xfId="17133" xr:uid="{00000000-0005-0000-0000-000073410000}"/>
    <cellStyle name="Normal 89 14" xfId="17134" xr:uid="{00000000-0005-0000-0000-000074410000}"/>
    <cellStyle name="Normal 89 2" xfId="17135" xr:uid="{00000000-0005-0000-0000-000075410000}"/>
    <cellStyle name="Normal 89 3" xfId="17136" xr:uid="{00000000-0005-0000-0000-000076410000}"/>
    <cellStyle name="Normal 89 4" xfId="17137" xr:uid="{00000000-0005-0000-0000-000077410000}"/>
    <cellStyle name="Normal 89 5" xfId="17138" xr:uid="{00000000-0005-0000-0000-000078410000}"/>
    <cellStyle name="Normal 89 6" xfId="17139" xr:uid="{00000000-0005-0000-0000-000079410000}"/>
    <cellStyle name="Normal 89 7" xfId="17140" xr:uid="{00000000-0005-0000-0000-00007A410000}"/>
    <cellStyle name="Normal 89 8" xfId="17141" xr:uid="{00000000-0005-0000-0000-00007B410000}"/>
    <cellStyle name="Normal 89 9" xfId="17142" xr:uid="{00000000-0005-0000-0000-00007C410000}"/>
    <cellStyle name="Normal 9" xfId="1440" xr:uid="{00000000-0005-0000-0000-00007D410000}"/>
    <cellStyle name="Normál 9" xfId="1441" xr:uid="{00000000-0005-0000-0000-00007E410000}"/>
    <cellStyle name="Normal 9 10" xfId="17143" xr:uid="{00000000-0005-0000-0000-00007F410000}"/>
    <cellStyle name="Normál 9 10" xfId="17144" xr:uid="{00000000-0005-0000-0000-000080410000}"/>
    <cellStyle name="Normal 9 11" xfId="17145" xr:uid="{00000000-0005-0000-0000-000081410000}"/>
    <cellStyle name="Normál 9 11" xfId="17146" xr:uid="{00000000-0005-0000-0000-000082410000}"/>
    <cellStyle name="Normal 9 12" xfId="17147" xr:uid="{00000000-0005-0000-0000-000083410000}"/>
    <cellStyle name="Normál 9 12" xfId="17148" xr:uid="{00000000-0005-0000-0000-000084410000}"/>
    <cellStyle name="Normal 9 13" xfId="17149" xr:uid="{00000000-0005-0000-0000-000085410000}"/>
    <cellStyle name="Normál 9 13" xfId="17150" xr:uid="{00000000-0005-0000-0000-000086410000}"/>
    <cellStyle name="Normal 9 14" xfId="17151" xr:uid="{00000000-0005-0000-0000-000087410000}"/>
    <cellStyle name="Normál 9 14" xfId="17152" xr:uid="{00000000-0005-0000-0000-000088410000}"/>
    <cellStyle name="Normal 9 15" xfId="17153" xr:uid="{00000000-0005-0000-0000-000089410000}"/>
    <cellStyle name="Normál 9 15" xfId="17154" xr:uid="{00000000-0005-0000-0000-00008A410000}"/>
    <cellStyle name="Normal 9 16" xfId="17155" xr:uid="{00000000-0005-0000-0000-00008B410000}"/>
    <cellStyle name="Normál 9 16" xfId="17156" xr:uid="{00000000-0005-0000-0000-00008C410000}"/>
    <cellStyle name="Normal 9 17" xfId="17157" xr:uid="{00000000-0005-0000-0000-00008D410000}"/>
    <cellStyle name="Normál 9 17" xfId="17158" xr:uid="{00000000-0005-0000-0000-00008E410000}"/>
    <cellStyle name="Normal 9 18" xfId="17159" xr:uid="{00000000-0005-0000-0000-00008F410000}"/>
    <cellStyle name="Normál 9 18" xfId="17160" xr:uid="{00000000-0005-0000-0000-000090410000}"/>
    <cellStyle name="Normal 9 19" xfId="17161" xr:uid="{00000000-0005-0000-0000-000091410000}"/>
    <cellStyle name="Normál 9 19" xfId="17162" xr:uid="{00000000-0005-0000-0000-000092410000}"/>
    <cellStyle name="Normal 9 2" xfId="1442" xr:uid="{00000000-0005-0000-0000-000093410000}"/>
    <cellStyle name="Normál 9 2" xfId="1443" xr:uid="{00000000-0005-0000-0000-000094410000}"/>
    <cellStyle name="Normal 9 2 10" xfId="17163" xr:uid="{00000000-0005-0000-0000-000095410000}"/>
    <cellStyle name="Normal 9 2 11" xfId="17164" xr:uid="{00000000-0005-0000-0000-000096410000}"/>
    <cellStyle name="Normal 9 2 12" xfId="17165" xr:uid="{00000000-0005-0000-0000-000097410000}"/>
    <cellStyle name="Normal 9 2 13" xfId="17166" xr:uid="{00000000-0005-0000-0000-000098410000}"/>
    <cellStyle name="Normal 9 2 14" xfId="17167" xr:uid="{00000000-0005-0000-0000-000099410000}"/>
    <cellStyle name="Normal 9 2 15" xfId="17168" xr:uid="{00000000-0005-0000-0000-00009A410000}"/>
    <cellStyle name="Normal 9 2 16" xfId="17169" xr:uid="{00000000-0005-0000-0000-00009B410000}"/>
    <cellStyle name="Normal 9 2 17" xfId="17170" xr:uid="{00000000-0005-0000-0000-00009C410000}"/>
    <cellStyle name="Normal 9 2 18" xfId="17171" xr:uid="{00000000-0005-0000-0000-00009D410000}"/>
    <cellStyle name="Normal 9 2 2" xfId="1444" xr:uid="{00000000-0005-0000-0000-00009E410000}"/>
    <cellStyle name="Normál 9 2 2" xfId="1445" xr:uid="{00000000-0005-0000-0000-00009F410000}"/>
    <cellStyle name="Normal 9 2 2 10" xfId="17172" xr:uid="{00000000-0005-0000-0000-0000A0410000}"/>
    <cellStyle name="Normal 9 2 2 11" xfId="17173" xr:uid="{00000000-0005-0000-0000-0000A1410000}"/>
    <cellStyle name="Normal 9 2 2 12" xfId="17174" xr:uid="{00000000-0005-0000-0000-0000A2410000}"/>
    <cellStyle name="Normal 9 2 2 13" xfId="17175" xr:uid="{00000000-0005-0000-0000-0000A3410000}"/>
    <cellStyle name="Normal 9 2 2 14" xfId="17176" xr:uid="{00000000-0005-0000-0000-0000A4410000}"/>
    <cellStyle name="Normal 9 2 2 2" xfId="17177" xr:uid="{00000000-0005-0000-0000-0000A5410000}"/>
    <cellStyle name="Normal 9 2 2 3" xfId="17178" xr:uid="{00000000-0005-0000-0000-0000A6410000}"/>
    <cellStyle name="Normal 9 2 2 4" xfId="17179" xr:uid="{00000000-0005-0000-0000-0000A7410000}"/>
    <cellStyle name="Normal 9 2 2 5" xfId="17180" xr:uid="{00000000-0005-0000-0000-0000A8410000}"/>
    <cellStyle name="Normal 9 2 2 6" xfId="17181" xr:uid="{00000000-0005-0000-0000-0000A9410000}"/>
    <cellStyle name="Normal 9 2 2 7" xfId="17182" xr:uid="{00000000-0005-0000-0000-0000AA410000}"/>
    <cellStyle name="Normal 9 2 2 8" xfId="17183" xr:uid="{00000000-0005-0000-0000-0000AB410000}"/>
    <cellStyle name="Normal 9 2 2 9" xfId="17184" xr:uid="{00000000-0005-0000-0000-0000AC410000}"/>
    <cellStyle name="Normal 9 2 3" xfId="17185" xr:uid="{00000000-0005-0000-0000-0000AD410000}"/>
    <cellStyle name="Normál 9 2 3" xfId="1446" xr:uid="{00000000-0005-0000-0000-0000AE410000}"/>
    <cellStyle name="Normál 9 2 3 10" xfId="17186" xr:uid="{00000000-0005-0000-0000-0000AF410000}"/>
    <cellStyle name="Normál 9 2 3 2" xfId="17187" xr:uid="{00000000-0005-0000-0000-0000B0410000}"/>
    <cellStyle name="Normál 9 2 3 3" xfId="17188" xr:uid="{00000000-0005-0000-0000-0000B1410000}"/>
    <cellStyle name="Normál 9 2 3 4" xfId="17189" xr:uid="{00000000-0005-0000-0000-0000B2410000}"/>
    <cellStyle name="Normál 9 2 3 5" xfId="17190" xr:uid="{00000000-0005-0000-0000-0000B3410000}"/>
    <cellStyle name="Normál 9 2 3 6" xfId="17191" xr:uid="{00000000-0005-0000-0000-0000B4410000}"/>
    <cellStyle name="Normál 9 2 3 7" xfId="17192" xr:uid="{00000000-0005-0000-0000-0000B5410000}"/>
    <cellStyle name="Normál 9 2 3 8" xfId="17193" xr:uid="{00000000-0005-0000-0000-0000B6410000}"/>
    <cellStyle name="Normál 9 2 3 9" xfId="17194" xr:uid="{00000000-0005-0000-0000-0000B7410000}"/>
    <cellStyle name="Normal 9 2 4" xfId="17195" xr:uid="{00000000-0005-0000-0000-0000B8410000}"/>
    <cellStyle name="Normál 9 2 4" xfId="1447" xr:uid="{00000000-0005-0000-0000-0000B9410000}"/>
    <cellStyle name="Normál 9 2 4 10" xfId="17196" xr:uid="{00000000-0005-0000-0000-0000BA410000}"/>
    <cellStyle name="Normál 9 2 4 2" xfId="17197" xr:uid="{00000000-0005-0000-0000-0000BB410000}"/>
    <cellStyle name="Normál 9 2 4 3" xfId="17198" xr:uid="{00000000-0005-0000-0000-0000BC410000}"/>
    <cellStyle name="Normál 9 2 4 4" xfId="17199" xr:uid="{00000000-0005-0000-0000-0000BD410000}"/>
    <cellStyle name="Normál 9 2 4 5" xfId="17200" xr:uid="{00000000-0005-0000-0000-0000BE410000}"/>
    <cellStyle name="Normál 9 2 4 6" xfId="17201" xr:uid="{00000000-0005-0000-0000-0000BF410000}"/>
    <cellStyle name="Normál 9 2 4 7" xfId="17202" xr:uid="{00000000-0005-0000-0000-0000C0410000}"/>
    <cellStyle name="Normál 9 2 4 8" xfId="17203" xr:uid="{00000000-0005-0000-0000-0000C1410000}"/>
    <cellStyle name="Normál 9 2 4 9" xfId="17204" xr:uid="{00000000-0005-0000-0000-0000C2410000}"/>
    <cellStyle name="Normal 9 2 5" xfId="17205" xr:uid="{00000000-0005-0000-0000-0000C3410000}"/>
    <cellStyle name="Normál 9 2 5" xfId="17206" xr:uid="{00000000-0005-0000-0000-0000C4410000}"/>
    <cellStyle name="Normal 9 2 6" xfId="17207" xr:uid="{00000000-0005-0000-0000-0000C5410000}"/>
    <cellStyle name="Normál 9 2 6" xfId="17208" xr:uid="{00000000-0005-0000-0000-0000C6410000}"/>
    <cellStyle name="Normal 9 2 7" xfId="17209" xr:uid="{00000000-0005-0000-0000-0000C7410000}"/>
    <cellStyle name="Normál 9 2 7" xfId="17210" xr:uid="{00000000-0005-0000-0000-0000C8410000}"/>
    <cellStyle name="Normal 9 2 8" xfId="17211" xr:uid="{00000000-0005-0000-0000-0000C9410000}"/>
    <cellStyle name="Normal 9 2 9" xfId="17212" xr:uid="{00000000-0005-0000-0000-0000CA410000}"/>
    <cellStyle name="Normal 9 20" xfId="17213" xr:uid="{00000000-0005-0000-0000-0000CB410000}"/>
    <cellStyle name="Normál 9 20" xfId="17214" xr:uid="{00000000-0005-0000-0000-0000CC410000}"/>
    <cellStyle name="Normal 9 21" xfId="17215" xr:uid="{00000000-0005-0000-0000-0000CD410000}"/>
    <cellStyle name="Normál 9 21" xfId="17216" xr:uid="{00000000-0005-0000-0000-0000CE410000}"/>
    <cellStyle name="Normal 9 22" xfId="17217" xr:uid="{00000000-0005-0000-0000-0000CF410000}"/>
    <cellStyle name="Normál 9 22" xfId="17218" xr:uid="{00000000-0005-0000-0000-0000D0410000}"/>
    <cellStyle name="Normál 9 23" xfId="17219" xr:uid="{00000000-0005-0000-0000-0000D1410000}"/>
    <cellStyle name="Normál 9 24" xfId="17220" xr:uid="{00000000-0005-0000-0000-0000D2410000}"/>
    <cellStyle name="Normál 9 25" xfId="17221" xr:uid="{00000000-0005-0000-0000-0000D3410000}"/>
    <cellStyle name="Normal 9 3" xfId="1448" xr:uid="{00000000-0005-0000-0000-0000D4410000}"/>
    <cellStyle name="Normál 9 3" xfId="1449" xr:uid="{00000000-0005-0000-0000-0000D5410000}"/>
    <cellStyle name="Normal 9 3 10" xfId="17222" xr:uid="{00000000-0005-0000-0000-0000D6410000}"/>
    <cellStyle name="Normal 9 3 11" xfId="17223" xr:uid="{00000000-0005-0000-0000-0000D7410000}"/>
    <cellStyle name="Normal 9 3 12" xfId="17224" xr:uid="{00000000-0005-0000-0000-0000D8410000}"/>
    <cellStyle name="Normal 9 3 13" xfId="17225" xr:uid="{00000000-0005-0000-0000-0000D9410000}"/>
    <cellStyle name="Normal 9 3 14" xfId="17226" xr:uid="{00000000-0005-0000-0000-0000DA410000}"/>
    <cellStyle name="Normal 9 3 15" xfId="17227" xr:uid="{00000000-0005-0000-0000-0000DB410000}"/>
    <cellStyle name="Normal 9 3 16" xfId="17228" xr:uid="{00000000-0005-0000-0000-0000DC410000}"/>
    <cellStyle name="Normal 9 3 17" xfId="17229" xr:uid="{00000000-0005-0000-0000-0000DD410000}"/>
    <cellStyle name="Normal 9 3 18" xfId="17230" xr:uid="{00000000-0005-0000-0000-0000DE410000}"/>
    <cellStyle name="Normal 9 3 2" xfId="1450" xr:uid="{00000000-0005-0000-0000-0000DF410000}"/>
    <cellStyle name="Normál 9 3 2" xfId="17231" xr:uid="{00000000-0005-0000-0000-0000E0410000}"/>
    <cellStyle name="Normal 9 3 2 10" xfId="17232" xr:uid="{00000000-0005-0000-0000-0000E1410000}"/>
    <cellStyle name="Normal 9 3 2 2" xfId="17233" xr:uid="{00000000-0005-0000-0000-0000E2410000}"/>
    <cellStyle name="Normál 9 3 2 2" xfId="17234" xr:uid="{00000000-0005-0000-0000-0000E3410000}"/>
    <cellStyle name="Normal 9 3 2 3" xfId="17235" xr:uid="{00000000-0005-0000-0000-0000E4410000}"/>
    <cellStyle name="Normal 9 3 2 4" xfId="17236" xr:uid="{00000000-0005-0000-0000-0000E5410000}"/>
    <cellStyle name="Normal 9 3 2 5" xfId="17237" xr:uid="{00000000-0005-0000-0000-0000E6410000}"/>
    <cellStyle name="Normal 9 3 2 6" xfId="17238" xr:uid="{00000000-0005-0000-0000-0000E7410000}"/>
    <cellStyle name="Normal 9 3 2 7" xfId="17239" xr:uid="{00000000-0005-0000-0000-0000E8410000}"/>
    <cellStyle name="Normal 9 3 2 8" xfId="17240" xr:uid="{00000000-0005-0000-0000-0000E9410000}"/>
    <cellStyle name="Normal 9 3 2 9" xfId="17241" xr:uid="{00000000-0005-0000-0000-0000EA410000}"/>
    <cellStyle name="Normal 9 3 3" xfId="2188" xr:uid="{00000000-0005-0000-0000-0000EB410000}"/>
    <cellStyle name="Normál 9 3 3" xfId="17242" xr:uid="{00000000-0005-0000-0000-0000EC410000}"/>
    <cellStyle name="Normál 9 3 3 2" xfId="17243" xr:uid="{00000000-0005-0000-0000-0000ED410000}"/>
    <cellStyle name="Normal 9 3 4" xfId="2189" xr:uid="{00000000-0005-0000-0000-0000EE410000}"/>
    <cellStyle name="Normál 9 3 4" xfId="17244" xr:uid="{00000000-0005-0000-0000-0000EF410000}"/>
    <cellStyle name="Normál 9 3 4 2" xfId="17245" xr:uid="{00000000-0005-0000-0000-0000F0410000}"/>
    <cellStyle name="Normal 9 3 5" xfId="2190" xr:uid="{00000000-0005-0000-0000-0000F1410000}"/>
    <cellStyle name="Normál 9 3 5" xfId="17246" xr:uid="{00000000-0005-0000-0000-0000F2410000}"/>
    <cellStyle name="Normal 9 3 6" xfId="2191" xr:uid="{00000000-0005-0000-0000-0000F3410000}"/>
    <cellStyle name="Normál 9 3 6" xfId="17247" xr:uid="{00000000-0005-0000-0000-0000F4410000}"/>
    <cellStyle name="Normal 9 3 7" xfId="17248" xr:uid="{00000000-0005-0000-0000-0000F5410000}"/>
    <cellStyle name="Normál 9 3 7" xfId="17249" xr:uid="{00000000-0005-0000-0000-0000F6410000}"/>
    <cellStyle name="Normal 9 3 8" xfId="17250" xr:uid="{00000000-0005-0000-0000-0000F7410000}"/>
    <cellStyle name="Normal 9 3 9" xfId="17251" xr:uid="{00000000-0005-0000-0000-0000F8410000}"/>
    <cellStyle name="Normal 9 4" xfId="1451" xr:uid="{00000000-0005-0000-0000-0000F9410000}"/>
    <cellStyle name="Normál 9 4" xfId="1452" xr:uid="{00000000-0005-0000-0000-0000FA410000}"/>
    <cellStyle name="Normal 9 4 10" xfId="17252" xr:uid="{00000000-0005-0000-0000-0000FB410000}"/>
    <cellStyle name="Normal 9 4 11" xfId="17253" xr:uid="{00000000-0005-0000-0000-0000FC410000}"/>
    <cellStyle name="Normal 9 4 12" xfId="17254" xr:uid="{00000000-0005-0000-0000-0000FD410000}"/>
    <cellStyle name="Normal 9 4 13" xfId="17255" xr:uid="{00000000-0005-0000-0000-0000FE410000}"/>
    <cellStyle name="Normal 9 4 14" xfId="17256" xr:uid="{00000000-0005-0000-0000-0000FF410000}"/>
    <cellStyle name="Normal 9 4 15" xfId="17257" xr:uid="{00000000-0005-0000-0000-000000420000}"/>
    <cellStyle name="Normal 9 4 16" xfId="17258" xr:uid="{00000000-0005-0000-0000-000001420000}"/>
    <cellStyle name="Normal 9 4 17" xfId="17259" xr:uid="{00000000-0005-0000-0000-000002420000}"/>
    <cellStyle name="Normal 9 4 2" xfId="2192" xr:uid="{00000000-0005-0000-0000-000003420000}"/>
    <cellStyle name="Normál 9 4 2" xfId="17260" xr:uid="{00000000-0005-0000-0000-000004420000}"/>
    <cellStyle name="Normal 9 4 3" xfId="2193" xr:uid="{00000000-0005-0000-0000-000005420000}"/>
    <cellStyle name="Normál 9 4 3" xfId="17261" xr:uid="{00000000-0005-0000-0000-000006420000}"/>
    <cellStyle name="Normal 9 4 4" xfId="2194" xr:uid="{00000000-0005-0000-0000-000007420000}"/>
    <cellStyle name="Normál 9 4 4" xfId="17262" xr:uid="{00000000-0005-0000-0000-000008420000}"/>
    <cellStyle name="Normal 9 4 5" xfId="2195" xr:uid="{00000000-0005-0000-0000-000009420000}"/>
    <cellStyle name="Normal 9 4 6" xfId="17263" xr:uid="{00000000-0005-0000-0000-00000A420000}"/>
    <cellStyle name="Normal 9 4 7" xfId="17264" xr:uid="{00000000-0005-0000-0000-00000B420000}"/>
    <cellStyle name="Normal 9 4 8" xfId="17265" xr:uid="{00000000-0005-0000-0000-00000C420000}"/>
    <cellStyle name="Normal 9 4 9" xfId="17266" xr:uid="{00000000-0005-0000-0000-00000D420000}"/>
    <cellStyle name="Normal 9 5" xfId="1453" xr:uid="{00000000-0005-0000-0000-00000E420000}"/>
    <cellStyle name="Normál 9 5" xfId="1454" xr:uid="{00000000-0005-0000-0000-00000F420000}"/>
    <cellStyle name="Normal 9 5 2" xfId="2196" xr:uid="{00000000-0005-0000-0000-000010420000}"/>
    <cellStyle name="Normal 9 5 3" xfId="2197" xr:uid="{00000000-0005-0000-0000-000011420000}"/>
    <cellStyle name="Normal 9 5 4" xfId="2198" xr:uid="{00000000-0005-0000-0000-000012420000}"/>
    <cellStyle name="Normal 9 5 5" xfId="2199" xr:uid="{00000000-0005-0000-0000-000013420000}"/>
    <cellStyle name="Normal 9 6" xfId="1455" xr:uid="{00000000-0005-0000-0000-000014420000}"/>
    <cellStyle name="Normál 9 6" xfId="17267" xr:uid="{00000000-0005-0000-0000-000015420000}"/>
    <cellStyle name="Normal 9 7" xfId="1456" xr:uid="{00000000-0005-0000-0000-000016420000}"/>
    <cellStyle name="Normál 9 7" xfId="17268" xr:uid="{00000000-0005-0000-0000-000017420000}"/>
    <cellStyle name="Normal 9 8" xfId="1457" xr:uid="{00000000-0005-0000-0000-000018420000}"/>
    <cellStyle name="Normál 9 8" xfId="17269" xr:uid="{00000000-0005-0000-0000-000019420000}"/>
    <cellStyle name="Normal 9 9" xfId="17270" xr:uid="{00000000-0005-0000-0000-00001A420000}"/>
    <cellStyle name="Normál 9 9" xfId="17271" xr:uid="{00000000-0005-0000-0000-00001B420000}"/>
    <cellStyle name="Normal 90" xfId="1458" xr:uid="{00000000-0005-0000-0000-00001C420000}"/>
    <cellStyle name="Normál 90" xfId="17272" xr:uid="{00000000-0005-0000-0000-00001D420000}"/>
    <cellStyle name="Normal 90 10" xfId="17273" xr:uid="{00000000-0005-0000-0000-00001E420000}"/>
    <cellStyle name="Normal 90 11" xfId="17274" xr:uid="{00000000-0005-0000-0000-00001F420000}"/>
    <cellStyle name="Normal 90 12" xfId="17275" xr:uid="{00000000-0005-0000-0000-000020420000}"/>
    <cellStyle name="Normal 90 13" xfId="17276" xr:uid="{00000000-0005-0000-0000-000021420000}"/>
    <cellStyle name="Normal 90 14" xfId="17277" xr:uid="{00000000-0005-0000-0000-000022420000}"/>
    <cellStyle name="Normal 90 2" xfId="17278" xr:uid="{00000000-0005-0000-0000-000023420000}"/>
    <cellStyle name="Normal 90 3" xfId="17279" xr:uid="{00000000-0005-0000-0000-000024420000}"/>
    <cellStyle name="Normal 90 4" xfId="17280" xr:uid="{00000000-0005-0000-0000-000025420000}"/>
    <cellStyle name="Normal 90 5" xfId="17281" xr:uid="{00000000-0005-0000-0000-000026420000}"/>
    <cellStyle name="Normal 90 6" xfId="17282" xr:uid="{00000000-0005-0000-0000-000027420000}"/>
    <cellStyle name="Normal 90 7" xfId="17283" xr:uid="{00000000-0005-0000-0000-000028420000}"/>
    <cellStyle name="Normal 90 8" xfId="17284" xr:uid="{00000000-0005-0000-0000-000029420000}"/>
    <cellStyle name="Normal 90 9" xfId="17285" xr:uid="{00000000-0005-0000-0000-00002A420000}"/>
    <cellStyle name="Normal 91" xfId="1459" xr:uid="{00000000-0005-0000-0000-00002B420000}"/>
    <cellStyle name="Normál 91" xfId="17286" xr:uid="{00000000-0005-0000-0000-00002C420000}"/>
    <cellStyle name="Normal 91 10" xfId="17287" xr:uid="{00000000-0005-0000-0000-00002D420000}"/>
    <cellStyle name="Normal 91 11" xfId="17288" xr:uid="{00000000-0005-0000-0000-00002E420000}"/>
    <cellStyle name="Normal 91 12" xfId="17289" xr:uid="{00000000-0005-0000-0000-00002F420000}"/>
    <cellStyle name="Normal 91 13" xfId="17290" xr:uid="{00000000-0005-0000-0000-000030420000}"/>
    <cellStyle name="Normal 91 14" xfId="17291" xr:uid="{00000000-0005-0000-0000-000031420000}"/>
    <cellStyle name="Normal 91 2" xfId="17292" xr:uid="{00000000-0005-0000-0000-000032420000}"/>
    <cellStyle name="Normal 91 3" xfId="17293" xr:uid="{00000000-0005-0000-0000-000033420000}"/>
    <cellStyle name="Normal 91 4" xfId="17294" xr:uid="{00000000-0005-0000-0000-000034420000}"/>
    <cellStyle name="Normal 91 5" xfId="17295" xr:uid="{00000000-0005-0000-0000-000035420000}"/>
    <cellStyle name="Normal 91 6" xfId="17296" xr:uid="{00000000-0005-0000-0000-000036420000}"/>
    <cellStyle name="Normal 91 7" xfId="17297" xr:uid="{00000000-0005-0000-0000-000037420000}"/>
    <cellStyle name="Normal 91 8" xfId="17298" xr:uid="{00000000-0005-0000-0000-000038420000}"/>
    <cellStyle name="Normal 91 9" xfId="17299" xr:uid="{00000000-0005-0000-0000-000039420000}"/>
    <cellStyle name="Normal 92" xfId="1460" xr:uid="{00000000-0005-0000-0000-00003A420000}"/>
    <cellStyle name="Normál 92" xfId="17300" xr:uid="{00000000-0005-0000-0000-00003B420000}"/>
    <cellStyle name="Normal 92 10" xfId="17301" xr:uid="{00000000-0005-0000-0000-00003C420000}"/>
    <cellStyle name="Normal 92 11" xfId="17302" xr:uid="{00000000-0005-0000-0000-00003D420000}"/>
    <cellStyle name="Normal 92 12" xfId="17303" xr:uid="{00000000-0005-0000-0000-00003E420000}"/>
    <cellStyle name="Normal 92 13" xfId="17304" xr:uid="{00000000-0005-0000-0000-00003F420000}"/>
    <cellStyle name="Normal 92 14" xfId="17305" xr:uid="{00000000-0005-0000-0000-000040420000}"/>
    <cellStyle name="Normal 92 2" xfId="17306" xr:uid="{00000000-0005-0000-0000-000041420000}"/>
    <cellStyle name="Normal 92 3" xfId="17307" xr:uid="{00000000-0005-0000-0000-000042420000}"/>
    <cellStyle name="Normal 92 4" xfId="17308" xr:uid="{00000000-0005-0000-0000-000043420000}"/>
    <cellStyle name="Normal 92 5" xfId="17309" xr:uid="{00000000-0005-0000-0000-000044420000}"/>
    <cellStyle name="Normal 92 6" xfId="17310" xr:uid="{00000000-0005-0000-0000-000045420000}"/>
    <cellStyle name="Normal 92 7" xfId="17311" xr:uid="{00000000-0005-0000-0000-000046420000}"/>
    <cellStyle name="Normal 92 8" xfId="17312" xr:uid="{00000000-0005-0000-0000-000047420000}"/>
    <cellStyle name="Normal 92 9" xfId="17313" xr:uid="{00000000-0005-0000-0000-000048420000}"/>
    <cellStyle name="Normal 93" xfId="1461" xr:uid="{00000000-0005-0000-0000-000049420000}"/>
    <cellStyle name="Normál 93" xfId="17314" xr:uid="{00000000-0005-0000-0000-00004A420000}"/>
    <cellStyle name="Normal 93 10" xfId="17315" xr:uid="{00000000-0005-0000-0000-00004B420000}"/>
    <cellStyle name="Normal 93 11" xfId="17316" xr:uid="{00000000-0005-0000-0000-00004C420000}"/>
    <cellStyle name="Normal 93 12" xfId="17317" xr:uid="{00000000-0005-0000-0000-00004D420000}"/>
    <cellStyle name="Normal 93 13" xfId="17318" xr:uid="{00000000-0005-0000-0000-00004E420000}"/>
    <cellStyle name="Normal 93 14" xfId="17319" xr:uid="{00000000-0005-0000-0000-00004F420000}"/>
    <cellStyle name="Normal 93 2" xfId="17320" xr:uid="{00000000-0005-0000-0000-000050420000}"/>
    <cellStyle name="Normal 93 3" xfId="17321" xr:uid="{00000000-0005-0000-0000-000051420000}"/>
    <cellStyle name="Normal 93 4" xfId="17322" xr:uid="{00000000-0005-0000-0000-000052420000}"/>
    <cellStyle name="Normal 93 5" xfId="17323" xr:uid="{00000000-0005-0000-0000-000053420000}"/>
    <cellStyle name="Normal 93 6" xfId="17324" xr:uid="{00000000-0005-0000-0000-000054420000}"/>
    <cellStyle name="Normal 93 7" xfId="17325" xr:uid="{00000000-0005-0000-0000-000055420000}"/>
    <cellStyle name="Normal 93 8" xfId="17326" xr:uid="{00000000-0005-0000-0000-000056420000}"/>
    <cellStyle name="Normal 93 9" xfId="17327" xr:uid="{00000000-0005-0000-0000-000057420000}"/>
    <cellStyle name="Normal 94" xfId="1462" xr:uid="{00000000-0005-0000-0000-000058420000}"/>
    <cellStyle name="Normál 94" xfId="17328" xr:uid="{00000000-0005-0000-0000-000059420000}"/>
    <cellStyle name="Normal 94 10" xfId="17329" xr:uid="{00000000-0005-0000-0000-00005A420000}"/>
    <cellStyle name="Normal 94 11" xfId="17330" xr:uid="{00000000-0005-0000-0000-00005B420000}"/>
    <cellStyle name="Normal 94 12" xfId="17331" xr:uid="{00000000-0005-0000-0000-00005C420000}"/>
    <cellStyle name="Normal 94 13" xfId="17332" xr:uid="{00000000-0005-0000-0000-00005D420000}"/>
    <cellStyle name="Normal 94 14" xfId="17333" xr:uid="{00000000-0005-0000-0000-00005E420000}"/>
    <cellStyle name="Normal 94 2" xfId="17334" xr:uid="{00000000-0005-0000-0000-00005F420000}"/>
    <cellStyle name="Normal 94 3" xfId="17335" xr:uid="{00000000-0005-0000-0000-000060420000}"/>
    <cellStyle name="Normal 94 4" xfId="17336" xr:uid="{00000000-0005-0000-0000-000061420000}"/>
    <cellStyle name="Normal 94 5" xfId="17337" xr:uid="{00000000-0005-0000-0000-000062420000}"/>
    <cellStyle name="Normal 94 6" xfId="17338" xr:uid="{00000000-0005-0000-0000-000063420000}"/>
    <cellStyle name="Normal 94 7" xfId="17339" xr:uid="{00000000-0005-0000-0000-000064420000}"/>
    <cellStyle name="Normal 94 8" xfId="17340" xr:uid="{00000000-0005-0000-0000-000065420000}"/>
    <cellStyle name="Normal 94 9" xfId="17341" xr:uid="{00000000-0005-0000-0000-000066420000}"/>
    <cellStyle name="Normal 95" xfId="1463" xr:uid="{00000000-0005-0000-0000-000067420000}"/>
    <cellStyle name="Normál 95" xfId="17342" xr:uid="{00000000-0005-0000-0000-000068420000}"/>
    <cellStyle name="Normal 95 10" xfId="17343" xr:uid="{00000000-0005-0000-0000-000069420000}"/>
    <cellStyle name="Normal 95 11" xfId="17344" xr:uid="{00000000-0005-0000-0000-00006A420000}"/>
    <cellStyle name="Normal 95 12" xfId="17345" xr:uid="{00000000-0005-0000-0000-00006B420000}"/>
    <cellStyle name="Normal 95 13" xfId="17346" xr:uid="{00000000-0005-0000-0000-00006C420000}"/>
    <cellStyle name="Normal 95 14" xfId="17347" xr:uid="{00000000-0005-0000-0000-00006D420000}"/>
    <cellStyle name="Normal 95 2" xfId="17348" xr:uid="{00000000-0005-0000-0000-00006E420000}"/>
    <cellStyle name="Normal 95 3" xfId="17349" xr:uid="{00000000-0005-0000-0000-00006F420000}"/>
    <cellStyle name="Normal 95 4" xfId="17350" xr:uid="{00000000-0005-0000-0000-000070420000}"/>
    <cellStyle name="Normal 95 5" xfId="17351" xr:uid="{00000000-0005-0000-0000-000071420000}"/>
    <cellStyle name="Normal 95 6" xfId="17352" xr:uid="{00000000-0005-0000-0000-000072420000}"/>
    <cellStyle name="Normal 95 7" xfId="17353" xr:uid="{00000000-0005-0000-0000-000073420000}"/>
    <cellStyle name="Normal 95 8" xfId="17354" xr:uid="{00000000-0005-0000-0000-000074420000}"/>
    <cellStyle name="Normal 95 9" xfId="17355" xr:uid="{00000000-0005-0000-0000-000075420000}"/>
    <cellStyle name="Normal 96" xfId="1464" xr:uid="{00000000-0005-0000-0000-000076420000}"/>
    <cellStyle name="Normál 96" xfId="17356" xr:uid="{00000000-0005-0000-0000-000077420000}"/>
    <cellStyle name="Normal 96 10" xfId="17357" xr:uid="{00000000-0005-0000-0000-000078420000}"/>
    <cellStyle name="Normal 96 11" xfId="17358" xr:uid="{00000000-0005-0000-0000-000079420000}"/>
    <cellStyle name="Normal 96 12" xfId="17359" xr:uid="{00000000-0005-0000-0000-00007A420000}"/>
    <cellStyle name="Normal 96 13" xfId="17360" xr:uid="{00000000-0005-0000-0000-00007B420000}"/>
    <cellStyle name="Normal 96 14" xfId="17361" xr:uid="{00000000-0005-0000-0000-00007C420000}"/>
    <cellStyle name="Normal 96 2" xfId="17362" xr:uid="{00000000-0005-0000-0000-00007D420000}"/>
    <cellStyle name="Normal 96 3" xfId="17363" xr:uid="{00000000-0005-0000-0000-00007E420000}"/>
    <cellStyle name="Normal 96 4" xfId="17364" xr:uid="{00000000-0005-0000-0000-00007F420000}"/>
    <cellStyle name="Normal 96 5" xfId="17365" xr:uid="{00000000-0005-0000-0000-000080420000}"/>
    <cellStyle name="Normal 96 6" xfId="17366" xr:uid="{00000000-0005-0000-0000-000081420000}"/>
    <cellStyle name="Normal 96 7" xfId="17367" xr:uid="{00000000-0005-0000-0000-000082420000}"/>
    <cellStyle name="Normal 96 8" xfId="17368" xr:uid="{00000000-0005-0000-0000-000083420000}"/>
    <cellStyle name="Normal 96 9" xfId="17369" xr:uid="{00000000-0005-0000-0000-000084420000}"/>
    <cellStyle name="Normal 97" xfId="1465" xr:uid="{00000000-0005-0000-0000-000085420000}"/>
    <cellStyle name="Normál 97" xfId="17370" xr:uid="{00000000-0005-0000-0000-000086420000}"/>
    <cellStyle name="Normal 97 10" xfId="17371" xr:uid="{00000000-0005-0000-0000-000087420000}"/>
    <cellStyle name="Normal 97 11" xfId="17372" xr:uid="{00000000-0005-0000-0000-000088420000}"/>
    <cellStyle name="Normal 97 12" xfId="17373" xr:uid="{00000000-0005-0000-0000-000089420000}"/>
    <cellStyle name="Normal 97 13" xfId="17374" xr:uid="{00000000-0005-0000-0000-00008A420000}"/>
    <cellStyle name="Normal 97 14" xfId="17375" xr:uid="{00000000-0005-0000-0000-00008B420000}"/>
    <cellStyle name="Normal 97 2" xfId="17376" xr:uid="{00000000-0005-0000-0000-00008C420000}"/>
    <cellStyle name="Normal 97 3" xfId="17377" xr:uid="{00000000-0005-0000-0000-00008D420000}"/>
    <cellStyle name="Normal 97 4" xfId="17378" xr:uid="{00000000-0005-0000-0000-00008E420000}"/>
    <cellStyle name="Normal 97 5" xfId="17379" xr:uid="{00000000-0005-0000-0000-00008F420000}"/>
    <cellStyle name="Normal 97 6" xfId="17380" xr:uid="{00000000-0005-0000-0000-000090420000}"/>
    <cellStyle name="Normal 97 7" xfId="17381" xr:uid="{00000000-0005-0000-0000-000091420000}"/>
    <cellStyle name="Normal 97 8" xfId="17382" xr:uid="{00000000-0005-0000-0000-000092420000}"/>
    <cellStyle name="Normal 97 9" xfId="17383" xr:uid="{00000000-0005-0000-0000-000093420000}"/>
    <cellStyle name="Normal 98" xfId="1466" xr:uid="{00000000-0005-0000-0000-000094420000}"/>
    <cellStyle name="Normál 98" xfId="17384" xr:uid="{00000000-0005-0000-0000-000095420000}"/>
    <cellStyle name="Normal 98 10" xfId="17385" xr:uid="{00000000-0005-0000-0000-000096420000}"/>
    <cellStyle name="Normal 98 11" xfId="17386" xr:uid="{00000000-0005-0000-0000-000097420000}"/>
    <cellStyle name="Normal 98 12" xfId="17387" xr:uid="{00000000-0005-0000-0000-000098420000}"/>
    <cellStyle name="Normal 98 13" xfId="17388" xr:uid="{00000000-0005-0000-0000-000099420000}"/>
    <cellStyle name="Normal 98 14" xfId="17389" xr:uid="{00000000-0005-0000-0000-00009A420000}"/>
    <cellStyle name="Normal 98 2" xfId="17390" xr:uid="{00000000-0005-0000-0000-00009B420000}"/>
    <cellStyle name="Normal 98 3" xfId="17391" xr:uid="{00000000-0005-0000-0000-00009C420000}"/>
    <cellStyle name="Normal 98 4" xfId="17392" xr:uid="{00000000-0005-0000-0000-00009D420000}"/>
    <cellStyle name="Normal 98 5" xfId="17393" xr:uid="{00000000-0005-0000-0000-00009E420000}"/>
    <cellStyle name="Normal 98 6" xfId="17394" xr:uid="{00000000-0005-0000-0000-00009F420000}"/>
    <cellStyle name="Normal 98 7" xfId="17395" xr:uid="{00000000-0005-0000-0000-0000A0420000}"/>
    <cellStyle name="Normal 98 8" xfId="17396" xr:uid="{00000000-0005-0000-0000-0000A1420000}"/>
    <cellStyle name="Normal 98 9" xfId="17397" xr:uid="{00000000-0005-0000-0000-0000A2420000}"/>
    <cellStyle name="Normal 99" xfId="1467" xr:uid="{00000000-0005-0000-0000-0000A3420000}"/>
    <cellStyle name="Normál 99" xfId="17398" xr:uid="{00000000-0005-0000-0000-0000A4420000}"/>
    <cellStyle name="Normal 99 10" xfId="17399" xr:uid="{00000000-0005-0000-0000-0000A5420000}"/>
    <cellStyle name="Normal 99 11" xfId="17400" xr:uid="{00000000-0005-0000-0000-0000A6420000}"/>
    <cellStyle name="Normal 99 12" xfId="17401" xr:uid="{00000000-0005-0000-0000-0000A7420000}"/>
    <cellStyle name="Normal 99 13" xfId="17402" xr:uid="{00000000-0005-0000-0000-0000A8420000}"/>
    <cellStyle name="Normal 99 14" xfId="17403" xr:uid="{00000000-0005-0000-0000-0000A9420000}"/>
    <cellStyle name="Normal 99 2" xfId="17404" xr:uid="{00000000-0005-0000-0000-0000AA420000}"/>
    <cellStyle name="Normal 99 3" xfId="17405" xr:uid="{00000000-0005-0000-0000-0000AB420000}"/>
    <cellStyle name="Normal 99 4" xfId="17406" xr:uid="{00000000-0005-0000-0000-0000AC420000}"/>
    <cellStyle name="Normal 99 5" xfId="17407" xr:uid="{00000000-0005-0000-0000-0000AD420000}"/>
    <cellStyle name="Normal 99 6" xfId="17408" xr:uid="{00000000-0005-0000-0000-0000AE420000}"/>
    <cellStyle name="Normal 99 7" xfId="17409" xr:uid="{00000000-0005-0000-0000-0000AF420000}"/>
    <cellStyle name="Normal 99 8" xfId="17410" xr:uid="{00000000-0005-0000-0000-0000B0420000}"/>
    <cellStyle name="Normal 99 9" xfId="17411"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60" xr:uid="{EAE34893-5124-4D7F-B3CF-25A17B9067C3}"/>
    <cellStyle name="Normal_aktuális_témák_cds" xfId="1796" xr:uid="{00000000-0005-0000-0000-0000B6420000}"/>
    <cellStyle name="Normal_aktuális_témák_lakasar" xfId="1797" xr:uid="{00000000-0005-0000-0000-0000B7420000}"/>
    <cellStyle name="Normál_C 2000-2001 minden negyedév" xfId="1799" xr:uid="{00000000-0005-0000-0000-0000B8420000}"/>
    <cellStyle name="Normální 2" xfId="1471" xr:uid="{00000000-0005-0000-0000-0000BB420000}"/>
    <cellStyle name="normální_CC podklady" xfId="2200" xr:uid="{00000000-0005-0000-0000-0000BC420000}"/>
    <cellStyle name="Normalny 2" xfId="17412" xr:uid="{00000000-0005-0000-0000-0000BD420000}"/>
    <cellStyle name="Notas" xfId="17413" xr:uid="{00000000-0005-0000-0000-0000BE420000}"/>
    <cellStyle name="Notas 2" xfId="17414" xr:uid="{00000000-0005-0000-0000-0000BF420000}"/>
    <cellStyle name="Note 10" xfId="17415" xr:uid="{00000000-0005-0000-0000-0000C0420000}"/>
    <cellStyle name="Note 10 2" xfId="17416" xr:uid="{00000000-0005-0000-0000-0000C1420000}"/>
    <cellStyle name="Note 10 2 2" xfId="17417" xr:uid="{00000000-0005-0000-0000-0000C2420000}"/>
    <cellStyle name="Note 10 3" xfId="17418" xr:uid="{00000000-0005-0000-0000-0000C3420000}"/>
    <cellStyle name="Note 11" xfId="17419" xr:uid="{00000000-0005-0000-0000-0000C4420000}"/>
    <cellStyle name="Note 11 2" xfId="17420" xr:uid="{00000000-0005-0000-0000-0000C5420000}"/>
    <cellStyle name="Note 11 2 2" xfId="17421" xr:uid="{00000000-0005-0000-0000-0000C6420000}"/>
    <cellStyle name="Note 11 3" xfId="17422" xr:uid="{00000000-0005-0000-0000-0000C7420000}"/>
    <cellStyle name="Note 12" xfId="17423" xr:uid="{00000000-0005-0000-0000-0000C8420000}"/>
    <cellStyle name="Note 12 2" xfId="17424" xr:uid="{00000000-0005-0000-0000-0000C9420000}"/>
    <cellStyle name="Note 12 2 2" xfId="17425" xr:uid="{00000000-0005-0000-0000-0000CA420000}"/>
    <cellStyle name="Note 12 3" xfId="17426" xr:uid="{00000000-0005-0000-0000-0000CB420000}"/>
    <cellStyle name="Note 13" xfId="17427" xr:uid="{00000000-0005-0000-0000-0000CC420000}"/>
    <cellStyle name="Note 13 2" xfId="17428" xr:uid="{00000000-0005-0000-0000-0000CD420000}"/>
    <cellStyle name="Note 13 2 2" xfId="17429" xr:uid="{00000000-0005-0000-0000-0000CE420000}"/>
    <cellStyle name="Note 13 3" xfId="17430" xr:uid="{00000000-0005-0000-0000-0000CF420000}"/>
    <cellStyle name="Note 2" xfId="1472" xr:uid="{00000000-0005-0000-0000-0000D0420000}"/>
    <cellStyle name="Note 2 2" xfId="1473" xr:uid="{00000000-0005-0000-0000-0000D1420000}"/>
    <cellStyle name="Note 2 3" xfId="17431" xr:uid="{00000000-0005-0000-0000-0000D2420000}"/>
    <cellStyle name="Note 3" xfId="1474" xr:uid="{00000000-0005-0000-0000-0000D3420000}"/>
    <cellStyle name="Note 3 10" xfId="17432" xr:uid="{00000000-0005-0000-0000-0000D4420000}"/>
    <cellStyle name="Note 3 10 2" xfId="17433" xr:uid="{00000000-0005-0000-0000-0000D5420000}"/>
    <cellStyle name="Note 3 10 2 2" xfId="17434" xr:uid="{00000000-0005-0000-0000-0000D6420000}"/>
    <cellStyle name="Note 3 10 3" xfId="17435" xr:uid="{00000000-0005-0000-0000-0000D7420000}"/>
    <cellStyle name="Note 3 11" xfId="17436" xr:uid="{00000000-0005-0000-0000-0000D8420000}"/>
    <cellStyle name="Note 3 11 2" xfId="17437" xr:uid="{00000000-0005-0000-0000-0000D9420000}"/>
    <cellStyle name="Note 3 11 2 2" xfId="17438" xr:uid="{00000000-0005-0000-0000-0000DA420000}"/>
    <cellStyle name="Note 3 11 3" xfId="17439" xr:uid="{00000000-0005-0000-0000-0000DB420000}"/>
    <cellStyle name="Note 3 12" xfId="17440" xr:uid="{00000000-0005-0000-0000-0000DC420000}"/>
    <cellStyle name="Note 3 12 2" xfId="17441" xr:uid="{00000000-0005-0000-0000-0000DD420000}"/>
    <cellStyle name="Note 3 13" xfId="17442" xr:uid="{00000000-0005-0000-0000-0000DE420000}"/>
    <cellStyle name="Note 3 2" xfId="1475" xr:uid="{00000000-0005-0000-0000-0000DF420000}"/>
    <cellStyle name="Note 3 2 10" xfId="17443" xr:uid="{00000000-0005-0000-0000-0000E0420000}"/>
    <cellStyle name="Note 3 2 10 2" xfId="17444" xr:uid="{00000000-0005-0000-0000-0000E1420000}"/>
    <cellStyle name="Note 3 2 11" xfId="17445" xr:uid="{00000000-0005-0000-0000-0000E2420000}"/>
    <cellStyle name="Note 3 2 12" xfId="17446" xr:uid="{00000000-0005-0000-0000-0000E3420000}"/>
    <cellStyle name="Note 3 2 2" xfId="17447" xr:uid="{00000000-0005-0000-0000-0000E4420000}"/>
    <cellStyle name="Note 3 2 2 2" xfId="17448" xr:uid="{00000000-0005-0000-0000-0000E5420000}"/>
    <cellStyle name="Note 3 2 2 2 2" xfId="17449" xr:uid="{00000000-0005-0000-0000-0000E6420000}"/>
    <cellStyle name="Note 3 2 2 3" xfId="17450" xr:uid="{00000000-0005-0000-0000-0000E7420000}"/>
    <cellStyle name="Note 3 2 3" xfId="17451" xr:uid="{00000000-0005-0000-0000-0000E8420000}"/>
    <cellStyle name="Note 3 2 3 2" xfId="17452" xr:uid="{00000000-0005-0000-0000-0000E9420000}"/>
    <cellStyle name="Note 3 2 3 2 2" xfId="17453" xr:uid="{00000000-0005-0000-0000-0000EA420000}"/>
    <cellStyle name="Note 3 2 3 3" xfId="17454" xr:uid="{00000000-0005-0000-0000-0000EB420000}"/>
    <cellStyle name="Note 3 2 4" xfId="17455" xr:uid="{00000000-0005-0000-0000-0000EC420000}"/>
    <cellStyle name="Note 3 2 4 2" xfId="17456" xr:uid="{00000000-0005-0000-0000-0000ED420000}"/>
    <cellStyle name="Note 3 2 4 2 2" xfId="17457" xr:uid="{00000000-0005-0000-0000-0000EE420000}"/>
    <cellStyle name="Note 3 2 4 3" xfId="17458" xr:uid="{00000000-0005-0000-0000-0000EF420000}"/>
    <cellStyle name="Note 3 2 5" xfId="17459" xr:uid="{00000000-0005-0000-0000-0000F0420000}"/>
    <cellStyle name="Note 3 2 5 2" xfId="17460" xr:uid="{00000000-0005-0000-0000-0000F1420000}"/>
    <cellStyle name="Note 3 2 5 2 2" xfId="17461" xr:uid="{00000000-0005-0000-0000-0000F2420000}"/>
    <cellStyle name="Note 3 2 5 3" xfId="17462" xr:uid="{00000000-0005-0000-0000-0000F3420000}"/>
    <cellStyle name="Note 3 2 6" xfId="17463" xr:uid="{00000000-0005-0000-0000-0000F4420000}"/>
    <cellStyle name="Note 3 2 6 2" xfId="17464" xr:uid="{00000000-0005-0000-0000-0000F5420000}"/>
    <cellStyle name="Note 3 2 6 2 2" xfId="17465" xr:uid="{00000000-0005-0000-0000-0000F6420000}"/>
    <cellStyle name="Note 3 2 6 3" xfId="17466" xr:uid="{00000000-0005-0000-0000-0000F7420000}"/>
    <cellStyle name="Note 3 2 7" xfId="17467" xr:uid="{00000000-0005-0000-0000-0000F8420000}"/>
    <cellStyle name="Note 3 2 7 2" xfId="17468" xr:uid="{00000000-0005-0000-0000-0000F9420000}"/>
    <cellStyle name="Note 3 2 7 2 2" xfId="17469" xr:uid="{00000000-0005-0000-0000-0000FA420000}"/>
    <cellStyle name="Note 3 2 7 3" xfId="17470" xr:uid="{00000000-0005-0000-0000-0000FB420000}"/>
    <cellStyle name="Note 3 2 8" xfId="17471" xr:uid="{00000000-0005-0000-0000-0000FC420000}"/>
    <cellStyle name="Note 3 2 8 2" xfId="17472" xr:uid="{00000000-0005-0000-0000-0000FD420000}"/>
    <cellStyle name="Note 3 2 8 2 2" xfId="17473" xr:uid="{00000000-0005-0000-0000-0000FE420000}"/>
    <cellStyle name="Note 3 2 8 3" xfId="17474" xr:uid="{00000000-0005-0000-0000-0000FF420000}"/>
    <cellStyle name="Note 3 2 9" xfId="17475" xr:uid="{00000000-0005-0000-0000-000000430000}"/>
    <cellStyle name="Note 3 2 9 2" xfId="17476" xr:uid="{00000000-0005-0000-0000-000001430000}"/>
    <cellStyle name="Note 3 2 9 2 2" xfId="17477" xr:uid="{00000000-0005-0000-0000-000002430000}"/>
    <cellStyle name="Note 3 2 9 3" xfId="17478" xr:uid="{00000000-0005-0000-0000-000003430000}"/>
    <cellStyle name="Note 3 3" xfId="1476" xr:uid="{00000000-0005-0000-0000-000004430000}"/>
    <cellStyle name="Note 3 3 10" xfId="17479" xr:uid="{00000000-0005-0000-0000-000005430000}"/>
    <cellStyle name="Note 3 3 10 2" xfId="17480" xr:uid="{00000000-0005-0000-0000-000006430000}"/>
    <cellStyle name="Note 3 3 11" xfId="17481" xr:uid="{00000000-0005-0000-0000-000007430000}"/>
    <cellStyle name="Note 3 3 2" xfId="17482" xr:uid="{00000000-0005-0000-0000-000008430000}"/>
    <cellStyle name="Note 3 3 2 2" xfId="17483" xr:uid="{00000000-0005-0000-0000-000009430000}"/>
    <cellStyle name="Note 3 3 2 2 2" xfId="17484" xr:uid="{00000000-0005-0000-0000-00000A430000}"/>
    <cellStyle name="Note 3 3 2 3" xfId="17485" xr:uid="{00000000-0005-0000-0000-00000B430000}"/>
    <cellStyle name="Note 3 3 3" xfId="17486" xr:uid="{00000000-0005-0000-0000-00000C430000}"/>
    <cellStyle name="Note 3 3 3 2" xfId="17487" xr:uid="{00000000-0005-0000-0000-00000D430000}"/>
    <cellStyle name="Note 3 3 3 2 2" xfId="17488" xr:uid="{00000000-0005-0000-0000-00000E430000}"/>
    <cellStyle name="Note 3 3 3 3" xfId="17489" xr:uid="{00000000-0005-0000-0000-00000F430000}"/>
    <cellStyle name="Note 3 3 4" xfId="17490" xr:uid="{00000000-0005-0000-0000-000010430000}"/>
    <cellStyle name="Note 3 3 4 2" xfId="17491" xr:uid="{00000000-0005-0000-0000-000011430000}"/>
    <cellStyle name="Note 3 3 4 2 2" xfId="17492" xr:uid="{00000000-0005-0000-0000-000012430000}"/>
    <cellStyle name="Note 3 3 4 3" xfId="17493" xr:uid="{00000000-0005-0000-0000-000013430000}"/>
    <cellStyle name="Note 3 3 5" xfId="17494" xr:uid="{00000000-0005-0000-0000-000014430000}"/>
    <cellStyle name="Note 3 3 5 2" xfId="17495" xr:uid="{00000000-0005-0000-0000-000015430000}"/>
    <cellStyle name="Note 3 3 5 2 2" xfId="17496" xr:uid="{00000000-0005-0000-0000-000016430000}"/>
    <cellStyle name="Note 3 3 5 3" xfId="17497" xr:uid="{00000000-0005-0000-0000-000017430000}"/>
    <cellStyle name="Note 3 3 6" xfId="17498" xr:uid="{00000000-0005-0000-0000-000018430000}"/>
    <cellStyle name="Note 3 3 6 2" xfId="17499" xr:uid="{00000000-0005-0000-0000-000019430000}"/>
    <cellStyle name="Note 3 3 6 2 2" xfId="17500" xr:uid="{00000000-0005-0000-0000-00001A430000}"/>
    <cellStyle name="Note 3 3 6 3" xfId="17501" xr:uid="{00000000-0005-0000-0000-00001B430000}"/>
    <cellStyle name="Note 3 3 7" xfId="17502" xr:uid="{00000000-0005-0000-0000-00001C430000}"/>
    <cellStyle name="Note 3 3 7 2" xfId="17503" xr:uid="{00000000-0005-0000-0000-00001D430000}"/>
    <cellStyle name="Note 3 3 7 2 2" xfId="17504" xr:uid="{00000000-0005-0000-0000-00001E430000}"/>
    <cellStyle name="Note 3 3 7 3" xfId="17505" xr:uid="{00000000-0005-0000-0000-00001F430000}"/>
    <cellStyle name="Note 3 3 8" xfId="17506" xr:uid="{00000000-0005-0000-0000-000020430000}"/>
    <cellStyle name="Note 3 3 8 2" xfId="17507" xr:uid="{00000000-0005-0000-0000-000021430000}"/>
    <cellStyle name="Note 3 3 8 2 2" xfId="17508" xr:uid="{00000000-0005-0000-0000-000022430000}"/>
    <cellStyle name="Note 3 3 8 3" xfId="17509" xr:uid="{00000000-0005-0000-0000-000023430000}"/>
    <cellStyle name="Note 3 3 9" xfId="17510" xr:uid="{00000000-0005-0000-0000-000024430000}"/>
    <cellStyle name="Note 3 3 9 2" xfId="17511" xr:uid="{00000000-0005-0000-0000-000025430000}"/>
    <cellStyle name="Note 3 3 9 2 2" xfId="17512" xr:uid="{00000000-0005-0000-0000-000026430000}"/>
    <cellStyle name="Note 3 3 9 3" xfId="17513" xr:uid="{00000000-0005-0000-0000-000027430000}"/>
    <cellStyle name="Note 3 4" xfId="17514" xr:uid="{00000000-0005-0000-0000-000028430000}"/>
    <cellStyle name="Note 3 4 2" xfId="17515" xr:uid="{00000000-0005-0000-0000-000029430000}"/>
    <cellStyle name="Note 3 4 2 2" xfId="17516" xr:uid="{00000000-0005-0000-0000-00002A430000}"/>
    <cellStyle name="Note 3 4 2 2 2" xfId="17517" xr:uid="{00000000-0005-0000-0000-00002B430000}"/>
    <cellStyle name="Note 3 4 2 3" xfId="17518" xr:uid="{00000000-0005-0000-0000-00002C430000}"/>
    <cellStyle name="Note 3 4 3" xfId="17519" xr:uid="{00000000-0005-0000-0000-00002D430000}"/>
    <cellStyle name="Note 3 4 3 2" xfId="17520" xr:uid="{00000000-0005-0000-0000-00002E430000}"/>
    <cellStyle name="Note 3 4 3 2 2" xfId="17521" xr:uid="{00000000-0005-0000-0000-00002F430000}"/>
    <cellStyle name="Note 3 4 3 3" xfId="17522" xr:uid="{00000000-0005-0000-0000-000030430000}"/>
    <cellStyle name="Note 3 4 4" xfId="17523" xr:uid="{00000000-0005-0000-0000-000031430000}"/>
    <cellStyle name="Note 3 4 4 2" xfId="17524" xr:uid="{00000000-0005-0000-0000-000032430000}"/>
    <cellStyle name="Note 3 4 4 2 2" xfId="17525" xr:uid="{00000000-0005-0000-0000-000033430000}"/>
    <cellStyle name="Note 3 4 4 3" xfId="17526" xr:uid="{00000000-0005-0000-0000-000034430000}"/>
    <cellStyle name="Note 3 4 5" xfId="17527" xr:uid="{00000000-0005-0000-0000-000035430000}"/>
    <cellStyle name="Note 3 4 5 2" xfId="17528" xr:uid="{00000000-0005-0000-0000-000036430000}"/>
    <cellStyle name="Note 3 4 5 2 2" xfId="17529" xr:uid="{00000000-0005-0000-0000-000037430000}"/>
    <cellStyle name="Note 3 4 5 3" xfId="17530" xr:uid="{00000000-0005-0000-0000-000038430000}"/>
    <cellStyle name="Note 3 4 6" xfId="17531" xr:uid="{00000000-0005-0000-0000-000039430000}"/>
    <cellStyle name="Note 3 4 6 2" xfId="17532" xr:uid="{00000000-0005-0000-0000-00003A430000}"/>
    <cellStyle name="Note 3 4 6 2 2" xfId="17533" xr:uid="{00000000-0005-0000-0000-00003B430000}"/>
    <cellStyle name="Note 3 4 6 3" xfId="17534" xr:uid="{00000000-0005-0000-0000-00003C430000}"/>
    <cellStyle name="Note 3 4 7" xfId="17535" xr:uid="{00000000-0005-0000-0000-00003D430000}"/>
    <cellStyle name="Note 3 4 7 2" xfId="17536" xr:uid="{00000000-0005-0000-0000-00003E430000}"/>
    <cellStyle name="Note 3 4 7 2 2" xfId="17537" xr:uid="{00000000-0005-0000-0000-00003F430000}"/>
    <cellStyle name="Note 3 4 7 3" xfId="17538" xr:uid="{00000000-0005-0000-0000-000040430000}"/>
    <cellStyle name="Note 3 4 8" xfId="17539" xr:uid="{00000000-0005-0000-0000-000041430000}"/>
    <cellStyle name="Note 3 4 8 2" xfId="17540" xr:uid="{00000000-0005-0000-0000-000042430000}"/>
    <cellStyle name="Note 3 4 9" xfId="17541" xr:uid="{00000000-0005-0000-0000-000043430000}"/>
    <cellStyle name="Note 3 5" xfId="17542" xr:uid="{00000000-0005-0000-0000-000044430000}"/>
    <cellStyle name="Note 3 5 2" xfId="17543" xr:uid="{00000000-0005-0000-0000-000045430000}"/>
    <cellStyle name="Note 3 5 2 2" xfId="17544" xr:uid="{00000000-0005-0000-0000-000046430000}"/>
    <cellStyle name="Note 3 5 3" xfId="17545" xr:uid="{00000000-0005-0000-0000-000047430000}"/>
    <cellStyle name="Note 3 6" xfId="17546" xr:uid="{00000000-0005-0000-0000-000048430000}"/>
    <cellStyle name="Note 3 6 2" xfId="17547" xr:uid="{00000000-0005-0000-0000-000049430000}"/>
    <cellStyle name="Note 3 6 2 2" xfId="17548" xr:uid="{00000000-0005-0000-0000-00004A430000}"/>
    <cellStyle name="Note 3 6 3" xfId="17549" xr:uid="{00000000-0005-0000-0000-00004B430000}"/>
    <cellStyle name="Note 3 7" xfId="17550" xr:uid="{00000000-0005-0000-0000-00004C430000}"/>
    <cellStyle name="Note 3 7 2" xfId="17551" xr:uid="{00000000-0005-0000-0000-00004D430000}"/>
    <cellStyle name="Note 3 7 2 2" xfId="17552" xr:uid="{00000000-0005-0000-0000-00004E430000}"/>
    <cellStyle name="Note 3 7 3" xfId="17553" xr:uid="{00000000-0005-0000-0000-00004F430000}"/>
    <cellStyle name="Note 3 8" xfId="17554" xr:uid="{00000000-0005-0000-0000-000050430000}"/>
    <cellStyle name="Note 3 8 2" xfId="17555" xr:uid="{00000000-0005-0000-0000-000051430000}"/>
    <cellStyle name="Note 3 8 2 2" xfId="17556" xr:uid="{00000000-0005-0000-0000-000052430000}"/>
    <cellStyle name="Note 3 8 3" xfId="17557" xr:uid="{00000000-0005-0000-0000-000053430000}"/>
    <cellStyle name="Note 3 9" xfId="17558" xr:uid="{00000000-0005-0000-0000-000054430000}"/>
    <cellStyle name="Note 3 9 2" xfId="17559" xr:uid="{00000000-0005-0000-0000-000055430000}"/>
    <cellStyle name="Note 3 9 2 2" xfId="17560" xr:uid="{00000000-0005-0000-0000-000056430000}"/>
    <cellStyle name="Note 3 9 3" xfId="17561" xr:uid="{00000000-0005-0000-0000-000057430000}"/>
    <cellStyle name="Note 4" xfId="1477" xr:uid="{00000000-0005-0000-0000-000058430000}"/>
    <cellStyle name="Note 4 10" xfId="17562" xr:uid="{00000000-0005-0000-0000-000059430000}"/>
    <cellStyle name="Note 4 10 2" xfId="17563" xr:uid="{00000000-0005-0000-0000-00005A430000}"/>
    <cellStyle name="Note 4 10 2 2" xfId="17564" xr:uid="{00000000-0005-0000-0000-00005B430000}"/>
    <cellStyle name="Note 4 10 3" xfId="17565" xr:uid="{00000000-0005-0000-0000-00005C430000}"/>
    <cellStyle name="Note 4 11" xfId="17566" xr:uid="{00000000-0005-0000-0000-00005D430000}"/>
    <cellStyle name="Note 4 11 2" xfId="17567" xr:uid="{00000000-0005-0000-0000-00005E430000}"/>
    <cellStyle name="Note 4 11 2 2" xfId="17568" xr:uid="{00000000-0005-0000-0000-00005F430000}"/>
    <cellStyle name="Note 4 11 3" xfId="17569" xr:uid="{00000000-0005-0000-0000-000060430000}"/>
    <cellStyle name="Note 4 12" xfId="17570" xr:uid="{00000000-0005-0000-0000-000061430000}"/>
    <cellStyle name="Note 4 12 2" xfId="17571" xr:uid="{00000000-0005-0000-0000-000062430000}"/>
    <cellStyle name="Note 4 13" xfId="17572" xr:uid="{00000000-0005-0000-0000-000063430000}"/>
    <cellStyle name="Note 4 14" xfId="17573" xr:uid="{00000000-0005-0000-0000-000064430000}"/>
    <cellStyle name="Note 4 2" xfId="1478" xr:uid="{00000000-0005-0000-0000-000065430000}"/>
    <cellStyle name="Note 4 2 10" xfId="17574" xr:uid="{00000000-0005-0000-0000-000066430000}"/>
    <cellStyle name="Note 4 2 10 2" xfId="17575" xr:uid="{00000000-0005-0000-0000-000067430000}"/>
    <cellStyle name="Note 4 2 11" xfId="17576" xr:uid="{00000000-0005-0000-0000-000068430000}"/>
    <cellStyle name="Note 4 2 2" xfId="17577" xr:uid="{00000000-0005-0000-0000-000069430000}"/>
    <cellStyle name="Note 4 2 2 2" xfId="17578" xr:uid="{00000000-0005-0000-0000-00006A430000}"/>
    <cellStyle name="Note 4 2 2 2 2" xfId="17579" xr:uid="{00000000-0005-0000-0000-00006B430000}"/>
    <cellStyle name="Note 4 2 2 3" xfId="17580" xr:uid="{00000000-0005-0000-0000-00006C430000}"/>
    <cellStyle name="Note 4 2 3" xfId="17581" xr:uid="{00000000-0005-0000-0000-00006D430000}"/>
    <cellStyle name="Note 4 2 3 2" xfId="17582" xr:uid="{00000000-0005-0000-0000-00006E430000}"/>
    <cellStyle name="Note 4 2 3 2 2" xfId="17583" xr:uid="{00000000-0005-0000-0000-00006F430000}"/>
    <cellStyle name="Note 4 2 3 3" xfId="17584" xr:uid="{00000000-0005-0000-0000-000070430000}"/>
    <cellStyle name="Note 4 2 4" xfId="17585" xr:uid="{00000000-0005-0000-0000-000071430000}"/>
    <cellStyle name="Note 4 2 4 2" xfId="17586" xr:uid="{00000000-0005-0000-0000-000072430000}"/>
    <cellStyle name="Note 4 2 4 2 2" xfId="17587" xr:uid="{00000000-0005-0000-0000-000073430000}"/>
    <cellStyle name="Note 4 2 4 3" xfId="17588" xr:uid="{00000000-0005-0000-0000-000074430000}"/>
    <cellStyle name="Note 4 2 5" xfId="17589" xr:uid="{00000000-0005-0000-0000-000075430000}"/>
    <cellStyle name="Note 4 2 5 2" xfId="17590" xr:uid="{00000000-0005-0000-0000-000076430000}"/>
    <cellStyle name="Note 4 2 5 2 2" xfId="17591" xr:uid="{00000000-0005-0000-0000-000077430000}"/>
    <cellStyle name="Note 4 2 5 3" xfId="17592" xr:uid="{00000000-0005-0000-0000-000078430000}"/>
    <cellStyle name="Note 4 2 6" xfId="17593" xr:uid="{00000000-0005-0000-0000-000079430000}"/>
    <cellStyle name="Note 4 2 6 2" xfId="17594" xr:uid="{00000000-0005-0000-0000-00007A430000}"/>
    <cellStyle name="Note 4 2 6 2 2" xfId="17595" xr:uid="{00000000-0005-0000-0000-00007B430000}"/>
    <cellStyle name="Note 4 2 6 3" xfId="17596" xr:uid="{00000000-0005-0000-0000-00007C430000}"/>
    <cellStyle name="Note 4 2 7" xfId="17597" xr:uid="{00000000-0005-0000-0000-00007D430000}"/>
    <cellStyle name="Note 4 2 7 2" xfId="17598" xr:uid="{00000000-0005-0000-0000-00007E430000}"/>
    <cellStyle name="Note 4 2 7 2 2" xfId="17599" xr:uid="{00000000-0005-0000-0000-00007F430000}"/>
    <cellStyle name="Note 4 2 7 3" xfId="17600" xr:uid="{00000000-0005-0000-0000-000080430000}"/>
    <cellStyle name="Note 4 2 8" xfId="17601" xr:uid="{00000000-0005-0000-0000-000081430000}"/>
    <cellStyle name="Note 4 2 8 2" xfId="17602" xr:uid="{00000000-0005-0000-0000-000082430000}"/>
    <cellStyle name="Note 4 2 8 2 2" xfId="17603" xr:uid="{00000000-0005-0000-0000-000083430000}"/>
    <cellStyle name="Note 4 2 8 3" xfId="17604" xr:uid="{00000000-0005-0000-0000-000084430000}"/>
    <cellStyle name="Note 4 2 9" xfId="17605" xr:uid="{00000000-0005-0000-0000-000085430000}"/>
    <cellStyle name="Note 4 2 9 2" xfId="17606" xr:uid="{00000000-0005-0000-0000-000086430000}"/>
    <cellStyle name="Note 4 2 9 2 2" xfId="17607" xr:uid="{00000000-0005-0000-0000-000087430000}"/>
    <cellStyle name="Note 4 2 9 3" xfId="17608" xr:uid="{00000000-0005-0000-0000-000088430000}"/>
    <cellStyle name="Note 4 3" xfId="1479" xr:uid="{00000000-0005-0000-0000-000089430000}"/>
    <cellStyle name="Note 4 3 10" xfId="17609" xr:uid="{00000000-0005-0000-0000-00008A430000}"/>
    <cellStyle name="Note 4 3 10 2" xfId="17610" xr:uid="{00000000-0005-0000-0000-00008B430000}"/>
    <cellStyle name="Note 4 3 11" xfId="17611" xr:uid="{00000000-0005-0000-0000-00008C430000}"/>
    <cellStyle name="Note 4 3 2" xfId="17612" xr:uid="{00000000-0005-0000-0000-00008D430000}"/>
    <cellStyle name="Note 4 3 2 2" xfId="17613" xr:uid="{00000000-0005-0000-0000-00008E430000}"/>
    <cellStyle name="Note 4 3 2 2 2" xfId="17614" xr:uid="{00000000-0005-0000-0000-00008F430000}"/>
    <cellStyle name="Note 4 3 2 3" xfId="17615" xr:uid="{00000000-0005-0000-0000-000090430000}"/>
    <cellStyle name="Note 4 3 3" xfId="17616" xr:uid="{00000000-0005-0000-0000-000091430000}"/>
    <cellStyle name="Note 4 3 3 2" xfId="17617" xr:uid="{00000000-0005-0000-0000-000092430000}"/>
    <cellStyle name="Note 4 3 3 2 2" xfId="17618" xr:uid="{00000000-0005-0000-0000-000093430000}"/>
    <cellStyle name="Note 4 3 3 3" xfId="17619" xr:uid="{00000000-0005-0000-0000-000094430000}"/>
    <cellStyle name="Note 4 3 4" xfId="17620" xr:uid="{00000000-0005-0000-0000-000095430000}"/>
    <cellStyle name="Note 4 3 4 2" xfId="17621" xr:uid="{00000000-0005-0000-0000-000096430000}"/>
    <cellStyle name="Note 4 3 4 2 2" xfId="17622" xr:uid="{00000000-0005-0000-0000-000097430000}"/>
    <cellStyle name="Note 4 3 4 3" xfId="17623" xr:uid="{00000000-0005-0000-0000-000098430000}"/>
    <cellStyle name="Note 4 3 5" xfId="17624" xr:uid="{00000000-0005-0000-0000-000099430000}"/>
    <cellStyle name="Note 4 3 5 2" xfId="17625" xr:uid="{00000000-0005-0000-0000-00009A430000}"/>
    <cellStyle name="Note 4 3 5 2 2" xfId="17626" xr:uid="{00000000-0005-0000-0000-00009B430000}"/>
    <cellStyle name="Note 4 3 5 3" xfId="17627" xr:uid="{00000000-0005-0000-0000-00009C430000}"/>
    <cellStyle name="Note 4 3 6" xfId="17628" xr:uid="{00000000-0005-0000-0000-00009D430000}"/>
    <cellStyle name="Note 4 3 6 2" xfId="17629" xr:uid="{00000000-0005-0000-0000-00009E430000}"/>
    <cellStyle name="Note 4 3 6 2 2" xfId="17630" xr:uid="{00000000-0005-0000-0000-00009F430000}"/>
    <cellStyle name="Note 4 3 6 3" xfId="17631" xr:uid="{00000000-0005-0000-0000-0000A0430000}"/>
    <cellStyle name="Note 4 3 7" xfId="17632" xr:uid="{00000000-0005-0000-0000-0000A1430000}"/>
    <cellStyle name="Note 4 3 7 2" xfId="17633" xr:uid="{00000000-0005-0000-0000-0000A2430000}"/>
    <cellStyle name="Note 4 3 7 2 2" xfId="17634" xr:uid="{00000000-0005-0000-0000-0000A3430000}"/>
    <cellStyle name="Note 4 3 7 3" xfId="17635" xr:uid="{00000000-0005-0000-0000-0000A4430000}"/>
    <cellStyle name="Note 4 3 8" xfId="17636" xr:uid="{00000000-0005-0000-0000-0000A5430000}"/>
    <cellStyle name="Note 4 3 8 2" xfId="17637" xr:uid="{00000000-0005-0000-0000-0000A6430000}"/>
    <cellStyle name="Note 4 3 8 2 2" xfId="17638" xr:uid="{00000000-0005-0000-0000-0000A7430000}"/>
    <cellStyle name="Note 4 3 8 3" xfId="17639" xr:uid="{00000000-0005-0000-0000-0000A8430000}"/>
    <cellStyle name="Note 4 3 9" xfId="17640" xr:uid="{00000000-0005-0000-0000-0000A9430000}"/>
    <cellStyle name="Note 4 3 9 2" xfId="17641" xr:uid="{00000000-0005-0000-0000-0000AA430000}"/>
    <cellStyle name="Note 4 3 9 2 2" xfId="17642" xr:uid="{00000000-0005-0000-0000-0000AB430000}"/>
    <cellStyle name="Note 4 3 9 3" xfId="17643" xr:uid="{00000000-0005-0000-0000-0000AC430000}"/>
    <cellStyle name="Note 4 4" xfId="17644" xr:uid="{00000000-0005-0000-0000-0000AD430000}"/>
    <cellStyle name="Note 4 4 2" xfId="17645" xr:uid="{00000000-0005-0000-0000-0000AE430000}"/>
    <cellStyle name="Note 4 4 2 2" xfId="17646" xr:uid="{00000000-0005-0000-0000-0000AF430000}"/>
    <cellStyle name="Note 4 4 3" xfId="17647" xr:uid="{00000000-0005-0000-0000-0000B0430000}"/>
    <cellStyle name="Note 4 5" xfId="17648" xr:uid="{00000000-0005-0000-0000-0000B1430000}"/>
    <cellStyle name="Note 4 5 2" xfId="17649" xr:uid="{00000000-0005-0000-0000-0000B2430000}"/>
    <cellStyle name="Note 4 5 2 2" xfId="17650" xr:uid="{00000000-0005-0000-0000-0000B3430000}"/>
    <cellStyle name="Note 4 5 3" xfId="17651" xr:uid="{00000000-0005-0000-0000-0000B4430000}"/>
    <cellStyle name="Note 4 6" xfId="17652" xr:uid="{00000000-0005-0000-0000-0000B5430000}"/>
    <cellStyle name="Note 4 6 2" xfId="17653" xr:uid="{00000000-0005-0000-0000-0000B6430000}"/>
    <cellStyle name="Note 4 6 2 2" xfId="17654" xr:uid="{00000000-0005-0000-0000-0000B7430000}"/>
    <cellStyle name="Note 4 6 3" xfId="17655" xr:uid="{00000000-0005-0000-0000-0000B8430000}"/>
    <cellStyle name="Note 4 7" xfId="17656" xr:uid="{00000000-0005-0000-0000-0000B9430000}"/>
    <cellStyle name="Note 4 7 2" xfId="17657" xr:uid="{00000000-0005-0000-0000-0000BA430000}"/>
    <cellStyle name="Note 4 7 2 2" xfId="17658" xr:uid="{00000000-0005-0000-0000-0000BB430000}"/>
    <cellStyle name="Note 4 7 3" xfId="17659" xr:uid="{00000000-0005-0000-0000-0000BC430000}"/>
    <cellStyle name="Note 4 8" xfId="17660" xr:uid="{00000000-0005-0000-0000-0000BD430000}"/>
    <cellStyle name="Note 4 8 2" xfId="17661" xr:uid="{00000000-0005-0000-0000-0000BE430000}"/>
    <cellStyle name="Note 4 8 2 2" xfId="17662" xr:uid="{00000000-0005-0000-0000-0000BF430000}"/>
    <cellStyle name="Note 4 8 3" xfId="17663" xr:uid="{00000000-0005-0000-0000-0000C0430000}"/>
    <cellStyle name="Note 4 9" xfId="17664" xr:uid="{00000000-0005-0000-0000-0000C1430000}"/>
    <cellStyle name="Note 4 9 2" xfId="17665" xr:uid="{00000000-0005-0000-0000-0000C2430000}"/>
    <cellStyle name="Note 4 9 2 2" xfId="17666" xr:uid="{00000000-0005-0000-0000-0000C3430000}"/>
    <cellStyle name="Note 4 9 3" xfId="17667" xr:uid="{00000000-0005-0000-0000-0000C4430000}"/>
    <cellStyle name="Note 5" xfId="17668" xr:uid="{00000000-0005-0000-0000-0000C5430000}"/>
    <cellStyle name="Note 5 10" xfId="17669" xr:uid="{00000000-0005-0000-0000-0000C6430000}"/>
    <cellStyle name="Note 5 2" xfId="17670" xr:uid="{00000000-0005-0000-0000-0000C7430000}"/>
    <cellStyle name="Note 5 2 2" xfId="17671" xr:uid="{00000000-0005-0000-0000-0000C8430000}"/>
    <cellStyle name="Note 5 2 2 2" xfId="17672" xr:uid="{00000000-0005-0000-0000-0000C9430000}"/>
    <cellStyle name="Note 5 2 3" xfId="17673" xr:uid="{00000000-0005-0000-0000-0000CA430000}"/>
    <cellStyle name="Note 5 3" xfId="17674" xr:uid="{00000000-0005-0000-0000-0000CB430000}"/>
    <cellStyle name="Note 5 3 2" xfId="17675" xr:uid="{00000000-0005-0000-0000-0000CC430000}"/>
    <cellStyle name="Note 5 3 2 2" xfId="17676" xr:uid="{00000000-0005-0000-0000-0000CD430000}"/>
    <cellStyle name="Note 5 3 3" xfId="17677" xr:uid="{00000000-0005-0000-0000-0000CE430000}"/>
    <cellStyle name="Note 5 4" xfId="17678" xr:uid="{00000000-0005-0000-0000-0000CF430000}"/>
    <cellStyle name="Note 5 4 2" xfId="17679" xr:uid="{00000000-0005-0000-0000-0000D0430000}"/>
    <cellStyle name="Note 5 4 2 2" xfId="17680" xr:uid="{00000000-0005-0000-0000-0000D1430000}"/>
    <cellStyle name="Note 5 4 3" xfId="17681" xr:uid="{00000000-0005-0000-0000-0000D2430000}"/>
    <cellStyle name="Note 5 5" xfId="17682" xr:uid="{00000000-0005-0000-0000-0000D3430000}"/>
    <cellStyle name="Note 5 5 2" xfId="17683" xr:uid="{00000000-0005-0000-0000-0000D4430000}"/>
    <cellStyle name="Note 5 5 2 2" xfId="17684" xr:uid="{00000000-0005-0000-0000-0000D5430000}"/>
    <cellStyle name="Note 5 5 3" xfId="17685" xr:uid="{00000000-0005-0000-0000-0000D6430000}"/>
    <cellStyle name="Note 5 6" xfId="17686" xr:uid="{00000000-0005-0000-0000-0000D7430000}"/>
    <cellStyle name="Note 5 6 2" xfId="17687" xr:uid="{00000000-0005-0000-0000-0000D8430000}"/>
    <cellStyle name="Note 5 6 2 2" xfId="17688" xr:uid="{00000000-0005-0000-0000-0000D9430000}"/>
    <cellStyle name="Note 5 6 3" xfId="17689" xr:uid="{00000000-0005-0000-0000-0000DA430000}"/>
    <cellStyle name="Note 5 7" xfId="17690" xr:uid="{00000000-0005-0000-0000-0000DB430000}"/>
    <cellStyle name="Note 5 7 2" xfId="17691" xr:uid="{00000000-0005-0000-0000-0000DC430000}"/>
    <cellStyle name="Note 5 7 2 2" xfId="17692" xr:uid="{00000000-0005-0000-0000-0000DD430000}"/>
    <cellStyle name="Note 5 7 3" xfId="17693" xr:uid="{00000000-0005-0000-0000-0000DE430000}"/>
    <cellStyle name="Note 5 8" xfId="17694" xr:uid="{00000000-0005-0000-0000-0000DF430000}"/>
    <cellStyle name="Note 5 8 2" xfId="17695" xr:uid="{00000000-0005-0000-0000-0000E0430000}"/>
    <cellStyle name="Note 5 9" xfId="17696" xr:uid="{00000000-0005-0000-0000-0000E1430000}"/>
    <cellStyle name="Note 6" xfId="17697" xr:uid="{00000000-0005-0000-0000-0000E2430000}"/>
    <cellStyle name="Note 6 2" xfId="17698" xr:uid="{00000000-0005-0000-0000-0000E3430000}"/>
    <cellStyle name="Note 6 2 2" xfId="17699" xr:uid="{00000000-0005-0000-0000-0000E4430000}"/>
    <cellStyle name="Note 6 2 2 2" xfId="17700" xr:uid="{00000000-0005-0000-0000-0000E5430000}"/>
    <cellStyle name="Note 6 2 3" xfId="17701" xr:uid="{00000000-0005-0000-0000-0000E6430000}"/>
    <cellStyle name="Note 6 3" xfId="17702" xr:uid="{00000000-0005-0000-0000-0000E7430000}"/>
    <cellStyle name="Note 6 3 2" xfId="17703" xr:uid="{00000000-0005-0000-0000-0000E8430000}"/>
    <cellStyle name="Note 6 3 2 2" xfId="17704" xr:uid="{00000000-0005-0000-0000-0000E9430000}"/>
    <cellStyle name="Note 6 3 3" xfId="17705" xr:uid="{00000000-0005-0000-0000-0000EA430000}"/>
    <cellStyle name="Note 6 4" xfId="17706" xr:uid="{00000000-0005-0000-0000-0000EB430000}"/>
    <cellStyle name="Note 6 4 2" xfId="17707" xr:uid="{00000000-0005-0000-0000-0000EC430000}"/>
    <cellStyle name="Note 6 4 2 2" xfId="17708" xr:uid="{00000000-0005-0000-0000-0000ED430000}"/>
    <cellStyle name="Note 6 4 3" xfId="17709" xr:uid="{00000000-0005-0000-0000-0000EE430000}"/>
    <cellStyle name="Note 6 5" xfId="17710" xr:uid="{00000000-0005-0000-0000-0000EF430000}"/>
    <cellStyle name="Note 6 5 2" xfId="17711" xr:uid="{00000000-0005-0000-0000-0000F0430000}"/>
    <cellStyle name="Note 6 5 2 2" xfId="17712" xr:uid="{00000000-0005-0000-0000-0000F1430000}"/>
    <cellStyle name="Note 6 5 3" xfId="17713" xr:uid="{00000000-0005-0000-0000-0000F2430000}"/>
    <cellStyle name="Note 6 6" xfId="17714" xr:uid="{00000000-0005-0000-0000-0000F3430000}"/>
    <cellStyle name="Note 6 6 2" xfId="17715" xr:uid="{00000000-0005-0000-0000-0000F4430000}"/>
    <cellStyle name="Note 6 6 2 2" xfId="17716" xr:uid="{00000000-0005-0000-0000-0000F5430000}"/>
    <cellStyle name="Note 6 6 3" xfId="17717" xr:uid="{00000000-0005-0000-0000-0000F6430000}"/>
    <cellStyle name="Note 6 7" xfId="17718" xr:uid="{00000000-0005-0000-0000-0000F7430000}"/>
    <cellStyle name="Note 6 7 2" xfId="17719" xr:uid="{00000000-0005-0000-0000-0000F8430000}"/>
    <cellStyle name="Note 6 7 2 2" xfId="17720" xr:uid="{00000000-0005-0000-0000-0000F9430000}"/>
    <cellStyle name="Note 6 7 3" xfId="17721" xr:uid="{00000000-0005-0000-0000-0000FA430000}"/>
    <cellStyle name="Note 6 8" xfId="17722" xr:uid="{00000000-0005-0000-0000-0000FB430000}"/>
    <cellStyle name="Note 6 8 2" xfId="17723" xr:uid="{00000000-0005-0000-0000-0000FC430000}"/>
    <cellStyle name="Note 6 9" xfId="17724" xr:uid="{00000000-0005-0000-0000-0000FD430000}"/>
    <cellStyle name="Note 7" xfId="17725" xr:uid="{00000000-0005-0000-0000-0000FE430000}"/>
    <cellStyle name="Note 7 2" xfId="17726" xr:uid="{00000000-0005-0000-0000-0000FF430000}"/>
    <cellStyle name="Note 7 2 2" xfId="17727" xr:uid="{00000000-0005-0000-0000-000000440000}"/>
    <cellStyle name="Note 7 2 2 2" xfId="17728" xr:uid="{00000000-0005-0000-0000-000001440000}"/>
    <cellStyle name="Note 7 2 3" xfId="17729" xr:uid="{00000000-0005-0000-0000-000002440000}"/>
    <cellStyle name="Note 7 3" xfId="17730" xr:uid="{00000000-0005-0000-0000-000003440000}"/>
    <cellStyle name="Note 7 3 2" xfId="17731" xr:uid="{00000000-0005-0000-0000-000004440000}"/>
    <cellStyle name="Note 7 3 2 2" xfId="17732" xr:uid="{00000000-0005-0000-0000-000005440000}"/>
    <cellStyle name="Note 7 3 3" xfId="17733" xr:uid="{00000000-0005-0000-0000-000006440000}"/>
    <cellStyle name="Note 7 4" xfId="17734" xr:uid="{00000000-0005-0000-0000-000007440000}"/>
    <cellStyle name="Note 7 4 2" xfId="17735" xr:uid="{00000000-0005-0000-0000-000008440000}"/>
    <cellStyle name="Note 7 4 2 2" xfId="17736" xr:uid="{00000000-0005-0000-0000-000009440000}"/>
    <cellStyle name="Note 7 4 3" xfId="17737" xr:uid="{00000000-0005-0000-0000-00000A440000}"/>
    <cellStyle name="Note 7 5" xfId="17738" xr:uid="{00000000-0005-0000-0000-00000B440000}"/>
    <cellStyle name="Note 7 5 2" xfId="17739" xr:uid="{00000000-0005-0000-0000-00000C440000}"/>
    <cellStyle name="Note 7 5 2 2" xfId="17740" xr:uid="{00000000-0005-0000-0000-00000D440000}"/>
    <cellStyle name="Note 7 5 3" xfId="17741" xr:uid="{00000000-0005-0000-0000-00000E440000}"/>
    <cellStyle name="Note 7 6" xfId="17742" xr:uid="{00000000-0005-0000-0000-00000F440000}"/>
    <cellStyle name="Note 7 6 2" xfId="17743" xr:uid="{00000000-0005-0000-0000-000010440000}"/>
    <cellStyle name="Note 7 6 2 2" xfId="17744" xr:uid="{00000000-0005-0000-0000-000011440000}"/>
    <cellStyle name="Note 7 6 3" xfId="17745" xr:uid="{00000000-0005-0000-0000-000012440000}"/>
    <cellStyle name="Note 7 7" xfId="17746" xr:uid="{00000000-0005-0000-0000-000013440000}"/>
    <cellStyle name="Note 7 7 2" xfId="17747" xr:uid="{00000000-0005-0000-0000-000014440000}"/>
    <cellStyle name="Note 7 7 2 2" xfId="17748" xr:uid="{00000000-0005-0000-0000-000015440000}"/>
    <cellStyle name="Note 7 7 3" xfId="17749" xr:uid="{00000000-0005-0000-0000-000016440000}"/>
    <cellStyle name="Note 7 8" xfId="17750" xr:uid="{00000000-0005-0000-0000-000017440000}"/>
    <cellStyle name="Note 7 8 2" xfId="17751" xr:uid="{00000000-0005-0000-0000-000018440000}"/>
    <cellStyle name="Note 7 9" xfId="17752" xr:uid="{00000000-0005-0000-0000-000019440000}"/>
    <cellStyle name="Note 8" xfId="17753" xr:uid="{00000000-0005-0000-0000-00001A440000}"/>
    <cellStyle name="Note 8 2" xfId="17754" xr:uid="{00000000-0005-0000-0000-00001B440000}"/>
    <cellStyle name="Note 8 2 2" xfId="17755" xr:uid="{00000000-0005-0000-0000-00001C440000}"/>
    <cellStyle name="Note 8 3" xfId="17756" xr:uid="{00000000-0005-0000-0000-00001D440000}"/>
    <cellStyle name="Note 9" xfId="17757" xr:uid="{00000000-0005-0000-0000-00001E440000}"/>
    <cellStyle name="Note 9 2" xfId="17758" xr:uid="{00000000-0005-0000-0000-00001F440000}"/>
    <cellStyle name="Note 9 2 2" xfId="17759" xr:uid="{00000000-0005-0000-0000-000020440000}"/>
    <cellStyle name="Note 9 3" xfId="17760" xr:uid="{00000000-0005-0000-0000-000021440000}"/>
    <cellStyle name="Notes" xfId="1480" xr:uid="{00000000-0005-0000-0000-000022440000}"/>
    <cellStyle name="optionalExposure" xfId="1481" xr:uid="{00000000-0005-0000-0000-000023440000}"/>
    <cellStyle name="optionalExposure 10" xfId="17761" xr:uid="{00000000-0005-0000-0000-000024440000}"/>
    <cellStyle name="optionalExposure 10 2" xfId="17762" xr:uid="{00000000-0005-0000-0000-000025440000}"/>
    <cellStyle name="optionalExposure 10 2 2" xfId="17763" xr:uid="{00000000-0005-0000-0000-000026440000}"/>
    <cellStyle name="optionalExposure 10 2 3" xfId="17764" xr:uid="{00000000-0005-0000-0000-000027440000}"/>
    <cellStyle name="optionalExposure 10 3" xfId="17765" xr:uid="{00000000-0005-0000-0000-000028440000}"/>
    <cellStyle name="optionalExposure 10 4" xfId="17766" xr:uid="{00000000-0005-0000-0000-000029440000}"/>
    <cellStyle name="optionalExposure 11" xfId="17767" xr:uid="{00000000-0005-0000-0000-00002A440000}"/>
    <cellStyle name="optionalExposure 12" xfId="17768" xr:uid="{00000000-0005-0000-0000-00002B440000}"/>
    <cellStyle name="optionalExposure 2" xfId="1482" xr:uid="{00000000-0005-0000-0000-00002C440000}"/>
    <cellStyle name="optionalExposure 2 10" xfId="17769" xr:uid="{00000000-0005-0000-0000-00002D440000}"/>
    <cellStyle name="optionalExposure 2 10 2" xfId="17770" xr:uid="{00000000-0005-0000-0000-00002E440000}"/>
    <cellStyle name="optionalExposure 2 10 3" xfId="17771" xr:uid="{00000000-0005-0000-0000-00002F440000}"/>
    <cellStyle name="optionalExposure 2 11" xfId="17772" xr:uid="{00000000-0005-0000-0000-000030440000}"/>
    <cellStyle name="optionalExposure 2 2" xfId="17773" xr:uid="{00000000-0005-0000-0000-000031440000}"/>
    <cellStyle name="optionalExposure 2 2 2" xfId="17774" xr:uid="{00000000-0005-0000-0000-000032440000}"/>
    <cellStyle name="optionalExposure 2 2 2 2" xfId="17775" xr:uid="{00000000-0005-0000-0000-000033440000}"/>
    <cellStyle name="optionalExposure 2 2 2 3" xfId="17776" xr:uid="{00000000-0005-0000-0000-000034440000}"/>
    <cellStyle name="optionalExposure 2 2 3" xfId="17777" xr:uid="{00000000-0005-0000-0000-000035440000}"/>
    <cellStyle name="optionalExposure 2 2 4" xfId="17778" xr:uid="{00000000-0005-0000-0000-000036440000}"/>
    <cellStyle name="optionalExposure 2 3" xfId="17779" xr:uid="{00000000-0005-0000-0000-000037440000}"/>
    <cellStyle name="optionalExposure 2 3 2" xfId="17780" xr:uid="{00000000-0005-0000-0000-000038440000}"/>
    <cellStyle name="optionalExposure 2 3 2 2" xfId="17781" xr:uid="{00000000-0005-0000-0000-000039440000}"/>
    <cellStyle name="optionalExposure 2 3 2 3" xfId="17782" xr:uid="{00000000-0005-0000-0000-00003A440000}"/>
    <cellStyle name="optionalExposure 2 3 3" xfId="17783" xr:uid="{00000000-0005-0000-0000-00003B440000}"/>
    <cellStyle name="optionalExposure 2 3 4" xfId="17784" xr:uid="{00000000-0005-0000-0000-00003C440000}"/>
    <cellStyle name="optionalExposure 2 4" xfId="17785" xr:uid="{00000000-0005-0000-0000-00003D440000}"/>
    <cellStyle name="optionalExposure 2 4 2" xfId="17786" xr:uid="{00000000-0005-0000-0000-00003E440000}"/>
    <cellStyle name="optionalExposure 2 4 2 2" xfId="17787" xr:uid="{00000000-0005-0000-0000-00003F440000}"/>
    <cellStyle name="optionalExposure 2 4 2 3" xfId="17788" xr:uid="{00000000-0005-0000-0000-000040440000}"/>
    <cellStyle name="optionalExposure 2 4 3" xfId="17789" xr:uid="{00000000-0005-0000-0000-000041440000}"/>
    <cellStyle name="optionalExposure 2 4 4" xfId="17790" xr:uid="{00000000-0005-0000-0000-000042440000}"/>
    <cellStyle name="optionalExposure 2 5" xfId="17791" xr:uid="{00000000-0005-0000-0000-000043440000}"/>
    <cellStyle name="optionalExposure 2 5 2" xfId="17792" xr:uid="{00000000-0005-0000-0000-000044440000}"/>
    <cellStyle name="optionalExposure 2 5 2 2" xfId="17793" xr:uid="{00000000-0005-0000-0000-000045440000}"/>
    <cellStyle name="optionalExposure 2 5 2 3" xfId="17794" xr:uid="{00000000-0005-0000-0000-000046440000}"/>
    <cellStyle name="optionalExposure 2 5 3" xfId="17795" xr:uid="{00000000-0005-0000-0000-000047440000}"/>
    <cellStyle name="optionalExposure 2 5 4" xfId="17796" xr:uid="{00000000-0005-0000-0000-000048440000}"/>
    <cellStyle name="optionalExposure 2 6" xfId="17797" xr:uid="{00000000-0005-0000-0000-000049440000}"/>
    <cellStyle name="optionalExposure 2 6 2" xfId="17798" xr:uid="{00000000-0005-0000-0000-00004A440000}"/>
    <cellStyle name="optionalExposure 2 6 2 2" xfId="17799" xr:uid="{00000000-0005-0000-0000-00004B440000}"/>
    <cellStyle name="optionalExposure 2 6 2 3" xfId="17800" xr:uid="{00000000-0005-0000-0000-00004C440000}"/>
    <cellStyle name="optionalExposure 2 6 3" xfId="17801" xr:uid="{00000000-0005-0000-0000-00004D440000}"/>
    <cellStyle name="optionalExposure 2 6 4" xfId="17802" xr:uid="{00000000-0005-0000-0000-00004E440000}"/>
    <cellStyle name="optionalExposure 2 7" xfId="17803" xr:uid="{00000000-0005-0000-0000-00004F440000}"/>
    <cellStyle name="optionalExposure 2 7 2" xfId="17804" xr:uid="{00000000-0005-0000-0000-000050440000}"/>
    <cellStyle name="optionalExposure 2 7 2 2" xfId="17805" xr:uid="{00000000-0005-0000-0000-000051440000}"/>
    <cellStyle name="optionalExposure 2 7 2 3" xfId="17806" xr:uid="{00000000-0005-0000-0000-000052440000}"/>
    <cellStyle name="optionalExposure 2 7 3" xfId="17807" xr:uid="{00000000-0005-0000-0000-000053440000}"/>
    <cellStyle name="optionalExposure 2 7 4" xfId="17808" xr:uid="{00000000-0005-0000-0000-000054440000}"/>
    <cellStyle name="optionalExposure 2 8" xfId="17809" xr:uid="{00000000-0005-0000-0000-000055440000}"/>
    <cellStyle name="optionalExposure 2 8 2" xfId="17810" xr:uid="{00000000-0005-0000-0000-000056440000}"/>
    <cellStyle name="optionalExposure 2 8 2 2" xfId="17811" xr:uid="{00000000-0005-0000-0000-000057440000}"/>
    <cellStyle name="optionalExposure 2 8 2 3" xfId="17812" xr:uid="{00000000-0005-0000-0000-000058440000}"/>
    <cellStyle name="optionalExposure 2 8 3" xfId="17813" xr:uid="{00000000-0005-0000-0000-000059440000}"/>
    <cellStyle name="optionalExposure 2 8 4" xfId="17814" xr:uid="{00000000-0005-0000-0000-00005A440000}"/>
    <cellStyle name="optionalExposure 2 9" xfId="17815" xr:uid="{00000000-0005-0000-0000-00005B440000}"/>
    <cellStyle name="optionalExposure 2 9 2" xfId="17816" xr:uid="{00000000-0005-0000-0000-00005C440000}"/>
    <cellStyle name="optionalExposure 2 9 2 2" xfId="17817" xr:uid="{00000000-0005-0000-0000-00005D440000}"/>
    <cellStyle name="optionalExposure 2 9 2 3" xfId="17818" xr:uid="{00000000-0005-0000-0000-00005E440000}"/>
    <cellStyle name="optionalExposure 2 9 3" xfId="17819" xr:uid="{00000000-0005-0000-0000-00005F440000}"/>
    <cellStyle name="optionalExposure 2 9 4" xfId="17820" xr:uid="{00000000-0005-0000-0000-000060440000}"/>
    <cellStyle name="optionalExposure 3" xfId="1483" xr:uid="{00000000-0005-0000-0000-000061440000}"/>
    <cellStyle name="optionalExposure 3 10" xfId="17821" xr:uid="{00000000-0005-0000-0000-000062440000}"/>
    <cellStyle name="optionalExposure 3 10 2" xfId="17822" xr:uid="{00000000-0005-0000-0000-000063440000}"/>
    <cellStyle name="optionalExposure 3 10 3" xfId="17823" xr:uid="{00000000-0005-0000-0000-000064440000}"/>
    <cellStyle name="optionalExposure 3 11" xfId="17824" xr:uid="{00000000-0005-0000-0000-000065440000}"/>
    <cellStyle name="optionalExposure 3 2" xfId="17825" xr:uid="{00000000-0005-0000-0000-000066440000}"/>
    <cellStyle name="optionalExposure 3 2 2" xfId="17826" xr:uid="{00000000-0005-0000-0000-000067440000}"/>
    <cellStyle name="optionalExposure 3 2 2 2" xfId="17827" xr:uid="{00000000-0005-0000-0000-000068440000}"/>
    <cellStyle name="optionalExposure 3 2 2 3" xfId="17828" xr:uid="{00000000-0005-0000-0000-000069440000}"/>
    <cellStyle name="optionalExposure 3 2 3" xfId="17829" xr:uid="{00000000-0005-0000-0000-00006A440000}"/>
    <cellStyle name="optionalExposure 3 2 4" xfId="17830" xr:uid="{00000000-0005-0000-0000-00006B440000}"/>
    <cellStyle name="optionalExposure 3 3" xfId="17831" xr:uid="{00000000-0005-0000-0000-00006C440000}"/>
    <cellStyle name="optionalExposure 3 3 2" xfId="17832" xr:uid="{00000000-0005-0000-0000-00006D440000}"/>
    <cellStyle name="optionalExposure 3 3 2 2" xfId="17833" xr:uid="{00000000-0005-0000-0000-00006E440000}"/>
    <cellStyle name="optionalExposure 3 3 2 3" xfId="17834" xr:uid="{00000000-0005-0000-0000-00006F440000}"/>
    <cellStyle name="optionalExposure 3 3 3" xfId="17835" xr:uid="{00000000-0005-0000-0000-000070440000}"/>
    <cellStyle name="optionalExposure 3 3 4" xfId="17836" xr:uid="{00000000-0005-0000-0000-000071440000}"/>
    <cellStyle name="optionalExposure 3 4" xfId="17837" xr:uid="{00000000-0005-0000-0000-000072440000}"/>
    <cellStyle name="optionalExposure 3 4 2" xfId="17838" xr:uid="{00000000-0005-0000-0000-000073440000}"/>
    <cellStyle name="optionalExposure 3 4 2 2" xfId="17839" xr:uid="{00000000-0005-0000-0000-000074440000}"/>
    <cellStyle name="optionalExposure 3 4 2 3" xfId="17840" xr:uid="{00000000-0005-0000-0000-000075440000}"/>
    <cellStyle name="optionalExposure 3 4 3" xfId="17841" xr:uid="{00000000-0005-0000-0000-000076440000}"/>
    <cellStyle name="optionalExposure 3 4 4" xfId="17842" xr:uid="{00000000-0005-0000-0000-000077440000}"/>
    <cellStyle name="optionalExposure 3 5" xfId="17843" xr:uid="{00000000-0005-0000-0000-000078440000}"/>
    <cellStyle name="optionalExposure 3 5 2" xfId="17844" xr:uid="{00000000-0005-0000-0000-000079440000}"/>
    <cellStyle name="optionalExposure 3 5 2 2" xfId="17845" xr:uid="{00000000-0005-0000-0000-00007A440000}"/>
    <cellStyle name="optionalExposure 3 5 2 3" xfId="17846" xr:uid="{00000000-0005-0000-0000-00007B440000}"/>
    <cellStyle name="optionalExposure 3 5 3" xfId="17847" xr:uid="{00000000-0005-0000-0000-00007C440000}"/>
    <cellStyle name="optionalExposure 3 5 4" xfId="17848" xr:uid="{00000000-0005-0000-0000-00007D440000}"/>
    <cellStyle name="optionalExposure 3 6" xfId="17849" xr:uid="{00000000-0005-0000-0000-00007E440000}"/>
    <cellStyle name="optionalExposure 3 6 2" xfId="17850" xr:uid="{00000000-0005-0000-0000-00007F440000}"/>
    <cellStyle name="optionalExposure 3 6 2 2" xfId="17851" xr:uid="{00000000-0005-0000-0000-000080440000}"/>
    <cellStyle name="optionalExposure 3 6 2 3" xfId="17852" xr:uid="{00000000-0005-0000-0000-000081440000}"/>
    <cellStyle name="optionalExposure 3 6 3" xfId="17853" xr:uid="{00000000-0005-0000-0000-000082440000}"/>
    <cellStyle name="optionalExposure 3 6 4" xfId="17854" xr:uid="{00000000-0005-0000-0000-000083440000}"/>
    <cellStyle name="optionalExposure 3 7" xfId="17855" xr:uid="{00000000-0005-0000-0000-000084440000}"/>
    <cellStyle name="optionalExposure 3 7 2" xfId="17856" xr:uid="{00000000-0005-0000-0000-000085440000}"/>
    <cellStyle name="optionalExposure 3 7 2 2" xfId="17857" xr:uid="{00000000-0005-0000-0000-000086440000}"/>
    <cellStyle name="optionalExposure 3 7 2 3" xfId="17858" xr:uid="{00000000-0005-0000-0000-000087440000}"/>
    <cellStyle name="optionalExposure 3 7 3" xfId="17859" xr:uid="{00000000-0005-0000-0000-000088440000}"/>
    <cellStyle name="optionalExposure 3 7 4" xfId="17860" xr:uid="{00000000-0005-0000-0000-000089440000}"/>
    <cellStyle name="optionalExposure 3 8" xfId="17861" xr:uid="{00000000-0005-0000-0000-00008A440000}"/>
    <cellStyle name="optionalExposure 3 8 2" xfId="17862" xr:uid="{00000000-0005-0000-0000-00008B440000}"/>
    <cellStyle name="optionalExposure 3 8 2 2" xfId="17863" xr:uid="{00000000-0005-0000-0000-00008C440000}"/>
    <cellStyle name="optionalExposure 3 8 2 3" xfId="17864" xr:uid="{00000000-0005-0000-0000-00008D440000}"/>
    <cellStyle name="optionalExposure 3 8 3" xfId="17865" xr:uid="{00000000-0005-0000-0000-00008E440000}"/>
    <cellStyle name="optionalExposure 3 8 4" xfId="17866" xr:uid="{00000000-0005-0000-0000-00008F440000}"/>
    <cellStyle name="optionalExposure 3 9" xfId="17867" xr:uid="{00000000-0005-0000-0000-000090440000}"/>
    <cellStyle name="optionalExposure 3 9 2" xfId="17868" xr:uid="{00000000-0005-0000-0000-000091440000}"/>
    <cellStyle name="optionalExposure 3 9 2 2" xfId="17869" xr:uid="{00000000-0005-0000-0000-000092440000}"/>
    <cellStyle name="optionalExposure 3 9 2 3" xfId="17870" xr:uid="{00000000-0005-0000-0000-000093440000}"/>
    <cellStyle name="optionalExposure 3 9 3" xfId="17871" xr:uid="{00000000-0005-0000-0000-000094440000}"/>
    <cellStyle name="optionalExposure 3 9 4" xfId="17872" xr:uid="{00000000-0005-0000-0000-000095440000}"/>
    <cellStyle name="optionalExposure 4" xfId="17873" xr:uid="{00000000-0005-0000-0000-000096440000}"/>
    <cellStyle name="optionalExposure 4 2" xfId="17874" xr:uid="{00000000-0005-0000-0000-000097440000}"/>
    <cellStyle name="optionalExposure 4 2 2" xfId="17875" xr:uid="{00000000-0005-0000-0000-000098440000}"/>
    <cellStyle name="optionalExposure 4 2 3" xfId="17876" xr:uid="{00000000-0005-0000-0000-000099440000}"/>
    <cellStyle name="optionalExposure 4 3" xfId="17877" xr:uid="{00000000-0005-0000-0000-00009A440000}"/>
    <cellStyle name="optionalExposure 4 4" xfId="17878" xr:uid="{00000000-0005-0000-0000-00009B440000}"/>
    <cellStyle name="optionalExposure 5" xfId="17879" xr:uid="{00000000-0005-0000-0000-00009C440000}"/>
    <cellStyle name="optionalExposure 5 2" xfId="17880" xr:uid="{00000000-0005-0000-0000-00009D440000}"/>
    <cellStyle name="optionalExposure 5 2 2" xfId="17881" xr:uid="{00000000-0005-0000-0000-00009E440000}"/>
    <cellStyle name="optionalExposure 5 2 3" xfId="17882" xr:uid="{00000000-0005-0000-0000-00009F440000}"/>
    <cellStyle name="optionalExposure 5 3" xfId="17883" xr:uid="{00000000-0005-0000-0000-0000A0440000}"/>
    <cellStyle name="optionalExposure 5 4" xfId="17884" xr:uid="{00000000-0005-0000-0000-0000A1440000}"/>
    <cellStyle name="optionalExposure 6" xfId="17885" xr:uid="{00000000-0005-0000-0000-0000A2440000}"/>
    <cellStyle name="optionalExposure 6 2" xfId="17886" xr:uid="{00000000-0005-0000-0000-0000A3440000}"/>
    <cellStyle name="optionalExposure 6 2 2" xfId="17887" xr:uid="{00000000-0005-0000-0000-0000A4440000}"/>
    <cellStyle name="optionalExposure 6 2 3" xfId="17888" xr:uid="{00000000-0005-0000-0000-0000A5440000}"/>
    <cellStyle name="optionalExposure 6 3" xfId="17889" xr:uid="{00000000-0005-0000-0000-0000A6440000}"/>
    <cellStyle name="optionalExposure 6 4" xfId="17890" xr:uid="{00000000-0005-0000-0000-0000A7440000}"/>
    <cellStyle name="optionalExposure 7" xfId="17891" xr:uid="{00000000-0005-0000-0000-0000A8440000}"/>
    <cellStyle name="optionalExposure 7 2" xfId="17892" xr:uid="{00000000-0005-0000-0000-0000A9440000}"/>
    <cellStyle name="optionalExposure 7 2 2" xfId="17893" xr:uid="{00000000-0005-0000-0000-0000AA440000}"/>
    <cellStyle name="optionalExposure 7 2 3" xfId="17894" xr:uid="{00000000-0005-0000-0000-0000AB440000}"/>
    <cellStyle name="optionalExposure 7 3" xfId="17895" xr:uid="{00000000-0005-0000-0000-0000AC440000}"/>
    <cellStyle name="optionalExposure 7 4" xfId="17896" xr:uid="{00000000-0005-0000-0000-0000AD440000}"/>
    <cellStyle name="optionalExposure 8" xfId="17897" xr:uid="{00000000-0005-0000-0000-0000AE440000}"/>
    <cellStyle name="optionalExposure 8 2" xfId="17898" xr:uid="{00000000-0005-0000-0000-0000AF440000}"/>
    <cellStyle name="optionalExposure 8 2 2" xfId="17899" xr:uid="{00000000-0005-0000-0000-0000B0440000}"/>
    <cellStyle name="optionalExposure 8 2 3" xfId="17900" xr:uid="{00000000-0005-0000-0000-0000B1440000}"/>
    <cellStyle name="optionalExposure 8 3" xfId="17901" xr:uid="{00000000-0005-0000-0000-0000B2440000}"/>
    <cellStyle name="optionalExposure 8 4" xfId="17902" xr:uid="{00000000-0005-0000-0000-0000B3440000}"/>
    <cellStyle name="optionalExposure 9" xfId="17903" xr:uid="{00000000-0005-0000-0000-0000B4440000}"/>
    <cellStyle name="optionalExposure 9 2" xfId="17904" xr:uid="{00000000-0005-0000-0000-0000B5440000}"/>
    <cellStyle name="optionalExposure 9 2 2" xfId="17905" xr:uid="{00000000-0005-0000-0000-0000B6440000}"/>
    <cellStyle name="optionalExposure 9 2 3" xfId="17906" xr:uid="{00000000-0005-0000-0000-0000B7440000}"/>
    <cellStyle name="optionalExposure 9 3" xfId="17907" xr:uid="{00000000-0005-0000-0000-0000B8440000}"/>
    <cellStyle name="optionalExposure 9 4" xfId="17908" xr:uid="{00000000-0005-0000-0000-0000B9440000}"/>
    <cellStyle name="optionalMaturity" xfId="1484" xr:uid="{00000000-0005-0000-0000-0000BA440000}"/>
    <cellStyle name="optionalMaturity 10" xfId="17909" xr:uid="{00000000-0005-0000-0000-0000BB440000}"/>
    <cellStyle name="optionalMaturity 10 2" xfId="17910" xr:uid="{00000000-0005-0000-0000-0000BC440000}"/>
    <cellStyle name="optionalMaturity 10 2 2" xfId="17911" xr:uid="{00000000-0005-0000-0000-0000BD440000}"/>
    <cellStyle name="optionalMaturity 10 2 3" xfId="17912" xr:uid="{00000000-0005-0000-0000-0000BE440000}"/>
    <cellStyle name="optionalMaturity 10 3" xfId="17913" xr:uid="{00000000-0005-0000-0000-0000BF440000}"/>
    <cellStyle name="optionalMaturity 10 4" xfId="17914" xr:uid="{00000000-0005-0000-0000-0000C0440000}"/>
    <cellStyle name="optionalMaturity 11" xfId="17915" xr:uid="{00000000-0005-0000-0000-0000C1440000}"/>
    <cellStyle name="optionalMaturity 12" xfId="17916" xr:uid="{00000000-0005-0000-0000-0000C2440000}"/>
    <cellStyle name="optionalMaturity 2" xfId="1485" xr:uid="{00000000-0005-0000-0000-0000C3440000}"/>
    <cellStyle name="optionalMaturity 2 10" xfId="17917" xr:uid="{00000000-0005-0000-0000-0000C4440000}"/>
    <cellStyle name="optionalMaturity 2 10 2" xfId="17918" xr:uid="{00000000-0005-0000-0000-0000C5440000}"/>
    <cellStyle name="optionalMaturity 2 10 3" xfId="17919" xr:uid="{00000000-0005-0000-0000-0000C6440000}"/>
    <cellStyle name="optionalMaturity 2 11" xfId="17920" xr:uid="{00000000-0005-0000-0000-0000C7440000}"/>
    <cellStyle name="optionalMaturity 2 2" xfId="17921" xr:uid="{00000000-0005-0000-0000-0000C8440000}"/>
    <cellStyle name="optionalMaturity 2 2 2" xfId="17922" xr:uid="{00000000-0005-0000-0000-0000C9440000}"/>
    <cellStyle name="optionalMaturity 2 2 2 2" xfId="17923" xr:uid="{00000000-0005-0000-0000-0000CA440000}"/>
    <cellStyle name="optionalMaturity 2 2 2 3" xfId="17924" xr:uid="{00000000-0005-0000-0000-0000CB440000}"/>
    <cellStyle name="optionalMaturity 2 2 3" xfId="17925" xr:uid="{00000000-0005-0000-0000-0000CC440000}"/>
    <cellStyle name="optionalMaturity 2 2 4" xfId="17926" xr:uid="{00000000-0005-0000-0000-0000CD440000}"/>
    <cellStyle name="optionalMaturity 2 3" xfId="17927" xr:uid="{00000000-0005-0000-0000-0000CE440000}"/>
    <cellStyle name="optionalMaturity 2 3 2" xfId="17928" xr:uid="{00000000-0005-0000-0000-0000CF440000}"/>
    <cellStyle name="optionalMaturity 2 3 2 2" xfId="17929" xr:uid="{00000000-0005-0000-0000-0000D0440000}"/>
    <cellStyle name="optionalMaturity 2 3 2 3" xfId="17930" xr:uid="{00000000-0005-0000-0000-0000D1440000}"/>
    <cellStyle name="optionalMaturity 2 3 3" xfId="17931" xr:uid="{00000000-0005-0000-0000-0000D2440000}"/>
    <cellStyle name="optionalMaturity 2 3 4" xfId="17932" xr:uid="{00000000-0005-0000-0000-0000D3440000}"/>
    <cellStyle name="optionalMaturity 2 4" xfId="17933" xr:uid="{00000000-0005-0000-0000-0000D4440000}"/>
    <cellStyle name="optionalMaturity 2 4 2" xfId="17934" xr:uid="{00000000-0005-0000-0000-0000D5440000}"/>
    <cellStyle name="optionalMaturity 2 4 2 2" xfId="17935" xr:uid="{00000000-0005-0000-0000-0000D6440000}"/>
    <cellStyle name="optionalMaturity 2 4 2 3" xfId="17936" xr:uid="{00000000-0005-0000-0000-0000D7440000}"/>
    <cellStyle name="optionalMaturity 2 4 3" xfId="17937" xr:uid="{00000000-0005-0000-0000-0000D8440000}"/>
    <cellStyle name="optionalMaturity 2 4 4" xfId="17938" xr:uid="{00000000-0005-0000-0000-0000D9440000}"/>
    <cellStyle name="optionalMaturity 2 5" xfId="17939" xr:uid="{00000000-0005-0000-0000-0000DA440000}"/>
    <cellStyle name="optionalMaturity 2 5 2" xfId="17940" xr:uid="{00000000-0005-0000-0000-0000DB440000}"/>
    <cellStyle name="optionalMaturity 2 5 2 2" xfId="17941" xr:uid="{00000000-0005-0000-0000-0000DC440000}"/>
    <cellStyle name="optionalMaturity 2 5 2 3" xfId="17942" xr:uid="{00000000-0005-0000-0000-0000DD440000}"/>
    <cellStyle name="optionalMaturity 2 5 3" xfId="17943" xr:uid="{00000000-0005-0000-0000-0000DE440000}"/>
    <cellStyle name="optionalMaturity 2 5 4" xfId="17944" xr:uid="{00000000-0005-0000-0000-0000DF440000}"/>
    <cellStyle name="optionalMaturity 2 6" xfId="17945" xr:uid="{00000000-0005-0000-0000-0000E0440000}"/>
    <cellStyle name="optionalMaturity 2 6 2" xfId="17946" xr:uid="{00000000-0005-0000-0000-0000E1440000}"/>
    <cellStyle name="optionalMaturity 2 6 2 2" xfId="17947" xr:uid="{00000000-0005-0000-0000-0000E2440000}"/>
    <cellStyle name="optionalMaturity 2 6 2 3" xfId="17948" xr:uid="{00000000-0005-0000-0000-0000E3440000}"/>
    <cellStyle name="optionalMaturity 2 6 3" xfId="17949" xr:uid="{00000000-0005-0000-0000-0000E4440000}"/>
    <cellStyle name="optionalMaturity 2 6 4" xfId="17950" xr:uid="{00000000-0005-0000-0000-0000E5440000}"/>
    <cellStyle name="optionalMaturity 2 7" xfId="17951" xr:uid="{00000000-0005-0000-0000-0000E6440000}"/>
    <cellStyle name="optionalMaturity 2 7 2" xfId="17952" xr:uid="{00000000-0005-0000-0000-0000E7440000}"/>
    <cellStyle name="optionalMaturity 2 7 2 2" xfId="17953" xr:uid="{00000000-0005-0000-0000-0000E8440000}"/>
    <cellStyle name="optionalMaturity 2 7 2 3" xfId="17954" xr:uid="{00000000-0005-0000-0000-0000E9440000}"/>
    <cellStyle name="optionalMaturity 2 7 3" xfId="17955" xr:uid="{00000000-0005-0000-0000-0000EA440000}"/>
    <cellStyle name="optionalMaturity 2 7 4" xfId="17956" xr:uid="{00000000-0005-0000-0000-0000EB440000}"/>
    <cellStyle name="optionalMaturity 2 8" xfId="17957" xr:uid="{00000000-0005-0000-0000-0000EC440000}"/>
    <cellStyle name="optionalMaturity 2 8 2" xfId="17958" xr:uid="{00000000-0005-0000-0000-0000ED440000}"/>
    <cellStyle name="optionalMaturity 2 8 2 2" xfId="17959" xr:uid="{00000000-0005-0000-0000-0000EE440000}"/>
    <cellStyle name="optionalMaturity 2 8 2 3" xfId="17960" xr:uid="{00000000-0005-0000-0000-0000EF440000}"/>
    <cellStyle name="optionalMaturity 2 8 3" xfId="17961" xr:uid="{00000000-0005-0000-0000-0000F0440000}"/>
    <cellStyle name="optionalMaturity 2 8 4" xfId="17962" xr:uid="{00000000-0005-0000-0000-0000F1440000}"/>
    <cellStyle name="optionalMaturity 2 9" xfId="17963" xr:uid="{00000000-0005-0000-0000-0000F2440000}"/>
    <cellStyle name="optionalMaturity 2 9 2" xfId="17964" xr:uid="{00000000-0005-0000-0000-0000F3440000}"/>
    <cellStyle name="optionalMaturity 2 9 2 2" xfId="17965" xr:uid="{00000000-0005-0000-0000-0000F4440000}"/>
    <cellStyle name="optionalMaturity 2 9 2 3" xfId="17966" xr:uid="{00000000-0005-0000-0000-0000F5440000}"/>
    <cellStyle name="optionalMaturity 2 9 3" xfId="17967" xr:uid="{00000000-0005-0000-0000-0000F6440000}"/>
    <cellStyle name="optionalMaturity 2 9 4" xfId="17968" xr:uid="{00000000-0005-0000-0000-0000F7440000}"/>
    <cellStyle name="optionalMaturity 3" xfId="1486" xr:uid="{00000000-0005-0000-0000-0000F8440000}"/>
    <cellStyle name="optionalMaturity 3 10" xfId="17969" xr:uid="{00000000-0005-0000-0000-0000F9440000}"/>
    <cellStyle name="optionalMaturity 3 10 2" xfId="17970" xr:uid="{00000000-0005-0000-0000-0000FA440000}"/>
    <cellStyle name="optionalMaturity 3 10 3" xfId="17971" xr:uid="{00000000-0005-0000-0000-0000FB440000}"/>
    <cellStyle name="optionalMaturity 3 11" xfId="17972" xr:uid="{00000000-0005-0000-0000-0000FC440000}"/>
    <cellStyle name="optionalMaturity 3 2" xfId="17973" xr:uid="{00000000-0005-0000-0000-0000FD440000}"/>
    <cellStyle name="optionalMaturity 3 2 2" xfId="17974" xr:uid="{00000000-0005-0000-0000-0000FE440000}"/>
    <cellStyle name="optionalMaturity 3 2 2 2" xfId="17975" xr:uid="{00000000-0005-0000-0000-0000FF440000}"/>
    <cellStyle name="optionalMaturity 3 2 2 3" xfId="17976" xr:uid="{00000000-0005-0000-0000-000000450000}"/>
    <cellStyle name="optionalMaturity 3 2 3" xfId="17977" xr:uid="{00000000-0005-0000-0000-000001450000}"/>
    <cellStyle name="optionalMaturity 3 2 4" xfId="17978" xr:uid="{00000000-0005-0000-0000-000002450000}"/>
    <cellStyle name="optionalMaturity 3 3" xfId="17979" xr:uid="{00000000-0005-0000-0000-000003450000}"/>
    <cellStyle name="optionalMaturity 3 3 2" xfId="17980" xr:uid="{00000000-0005-0000-0000-000004450000}"/>
    <cellStyle name="optionalMaturity 3 3 2 2" xfId="17981" xr:uid="{00000000-0005-0000-0000-000005450000}"/>
    <cellStyle name="optionalMaturity 3 3 2 3" xfId="17982" xr:uid="{00000000-0005-0000-0000-000006450000}"/>
    <cellStyle name="optionalMaturity 3 3 3" xfId="17983" xr:uid="{00000000-0005-0000-0000-000007450000}"/>
    <cellStyle name="optionalMaturity 3 3 4" xfId="17984" xr:uid="{00000000-0005-0000-0000-000008450000}"/>
    <cellStyle name="optionalMaturity 3 4" xfId="17985" xr:uid="{00000000-0005-0000-0000-000009450000}"/>
    <cellStyle name="optionalMaturity 3 4 2" xfId="17986" xr:uid="{00000000-0005-0000-0000-00000A450000}"/>
    <cellStyle name="optionalMaturity 3 4 2 2" xfId="17987" xr:uid="{00000000-0005-0000-0000-00000B450000}"/>
    <cellStyle name="optionalMaturity 3 4 2 3" xfId="17988" xr:uid="{00000000-0005-0000-0000-00000C450000}"/>
    <cellStyle name="optionalMaturity 3 4 3" xfId="17989" xr:uid="{00000000-0005-0000-0000-00000D450000}"/>
    <cellStyle name="optionalMaturity 3 4 4" xfId="17990" xr:uid="{00000000-0005-0000-0000-00000E450000}"/>
    <cellStyle name="optionalMaturity 3 5" xfId="17991" xr:uid="{00000000-0005-0000-0000-00000F450000}"/>
    <cellStyle name="optionalMaturity 3 5 2" xfId="17992" xr:uid="{00000000-0005-0000-0000-000010450000}"/>
    <cellStyle name="optionalMaturity 3 5 2 2" xfId="17993" xr:uid="{00000000-0005-0000-0000-000011450000}"/>
    <cellStyle name="optionalMaturity 3 5 2 3" xfId="17994" xr:uid="{00000000-0005-0000-0000-000012450000}"/>
    <cellStyle name="optionalMaturity 3 5 3" xfId="17995" xr:uid="{00000000-0005-0000-0000-000013450000}"/>
    <cellStyle name="optionalMaturity 3 5 4" xfId="17996" xr:uid="{00000000-0005-0000-0000-000014450000}"/>
    <cellStyle name="optionalMaturity 3 6" xfId="17997" xr:uid="{00000000-0005-0000-0000-000015450000}"/>
    <cellStyle name="optionalMaturity 3 6 2" xfId="17998" xr:uid="{00000000-0005-0000-0000-000016450000}"/>
    <cellStyle name="optionalMaturity 3 6 2 2" xfId="17999" xr:uid="{00000000-0005-0000-0000-000017450000}"/>
    <cellStyle name="optionalMaturity 3 6 2 3" xfId="18000" xr:uid="{00000000-0005-0000-0000-000018450000}"/>
    <cellStyle name="optionalMaturity 3 6 3" xfId="18001" xr:uid="{00000000-0005-0000-0000-000019450000}"/>
    <cellStyle name="optionalMaturity 3 6 4" xfId="18002" xr:uid="{00000000-0005-0000-0000-00001A450000}"/>
    <cellStyle name="optionalMaturity 3 7" xfId="18003" xr:uid="{00000000-0005-0000-0000-00001B450000}"/>
    <cellStyle name="optionalMaturity 3 7 2" xfId="18004" xr:uid="{00000000-0005-0000-0000-00001C450000}"/>
    <cellStyle name="optionalMaturity 3 7 2 2" xfId="18005" xr:uid="{00000000-0005-0000-0000-00001D450000}"/>
    <cellStyle name="optionalMaturity 3 7 2 3" xfId="18006" xr:uid="{00000000-0005-0000-0000-00001E450000}"/>
    <cellStyle name="optionalMaturity 3 7 3" xfId="18007" xr:uid="{00000000-0005-0000-0000-00001F450000}"/>
    <cellStyle name="optionalMaturity 3 7 4" xfId="18008" xr:uid="{00000000-0005-0000-0000-000020450000}"/>
    <cellStyle name="optionalMaturity 3 8" xfId="18009" xr:uid="{00000000-0005-0000-0000-000021450000}"/>
    <cellStyle name="optionalMaturity 3 8 2" xfId="18010" xr:uid="{00000000-0005-0000-0000-000022450000}"/>
    <cellStyle name="optionalMaturity 3 8 2 2" xfId="18011" xr:uid="{00000000-0005-0000-0000-000023450000}"/>
    <cellStyle name="optionalMaturity 3 8 2 3" xfId="18012" xr:uid="{00000000-0005-0000-0000-000024450000}"/>
    <cellStyle name="optionalMaturity 3 8 3" xfId="18013" xr:uid="{00000000-0005-0000-0000-000025450000}"/>
    <cellStyle name="optionalMaturity 3 8 4" xfId="18014" xr:uid="{00000000-0005-0000-0000-000026450000}"/>
    <cellStyle name="optionalMaturity 3 9" xfId="18015" xr:uid="{00000000-0005-0000-0000-000027450000}"/>
    <cellStyle name="optionalMaturity 3 9 2" xfId="18016" xr:uid="{00000000-0005-0000-0000-000028450000}"/>
    <cellStyle name="optionalMaturity 3 9 2 2" xfId="18017" xr:uid="{00000000-0005-0000-0000-000029450000}"/>
    <cellStyle name="optionalMaturity 3 9 2 3" xfId="18018" xr:uid="{00000000-0005-0000-0000-00002A450000}"/>
    <cellStyle name="optionalMaturity 3 9 3" xfId="18019" xr:uid="{00000000-0005-0000-0000-00002B450000}"/>
    <cellStyle name="optionalMaturity 3 9 4" xfId="18020" xr:uid="{00000000-0005-0000-0000-00002C450000}"/>
    <cellStyle name="optionalMaturity 4" xfId="18021" xr:uid="{00000000-0005-0000-0000-00002D450000}"/>
    <cellStyle name="optionalMaturity 4 2" xfId="18022" xr:uid="{00000000-0005-0000-0000-00002E450000}"/>
    <cellStyle name="optionalMaturity 4 2 2" xfId="18023" xr:uid="{00000000-0005-0000-0000-00002F450000}"/>
    <cellStyle name="optionalMaturity 4 2 3" xfId="18024" xr:uid="{00000000-0005-0000-0000-000030450000}"/>
    <cellStyle name="optionalMaturity 4 3" xfId="18025" xr:uid="{00000000-0005-0000-0000-000031450000}"/>
    <cellStyle name="optionalMaturity 4 4" xfId="18026" xr:uid="{00000000-0005-0000-0000-000032450000}"/>
    <cellStyle name="optionalMaturity 5" xfId="18027" xr:uid="{00000000-0005-0000-0000-000033450000}"/>
    <cellStyle name="optionalMaturity 5 2" xfId="18028" xr:uid="{00000000-0005-0000-0000-000034450000}"/>
    <cellStyle name="optionalMaturity 5 2 2" xfId="18029" xr:uid="{00000000-0005-0000-0000-000035450000}"/>
    <cellStyle name="optionalMaturity 5 2 3" xfId="18030" xr:uid="{00000000-0005-0000-0000-000036450000}"/>
    <cellStyle name="optionalMaturity 5 3" xfId="18031" xr:uid="{00000000-0005-0000-0000-000037450000}"/>
    <cellStyle name="optionalMaturity 5 4" xfId="18032" xr:uid="{00000000-0005-0000-0000-000038450000}"/>
    <cellStyle name="optionalMaturity 6" xfId="18033" xr:uid="{00000000-0005-0000-0000-000039450000}"/>
    <cellStyle name="optionalMaturity 6 2" xfId="18034" xr:uid="{00000000-0005-0000-0000-00003A450000}"/>
    <cellStyle name="optionalMaturity 6 2 2" xfId="18035" xr:uid="{00000000-0005-0000-0000-00003B450000}"/>
    <cellStyle name="optionalMaturity 6 2 3" xfId="18036" xr:uid="{00000000-0005-0000-0000-00003C450000}"/>
    <cellStyle name="optionalMaturity 6 3" xfId="18037" xr:uid="{00000000-0005-0000-0000-00003D450000}"/>
    <cellStyle name="optionalMaturity 6 4" xfId="18038" xr:uid="{00000000-0005-0000-0000-00003E450000}"/>
    <cellStyle name="optionalMaturity 7" xfId="18039" xr:uid="{00000000-0005-0000-0000-00003F450000}"/>
    <cellStyle name="optionalMaturity 7 2" xfId="18040" xr:uid="{00000000-0005-0000-0000-000040450000}"/>
    <cellStyle name="optionalMaturity 7 2 2" xfId="18041" xr:uid="{00000000-0005-0000-0000-000041450000}"/>
    <cellStyle name="optionalMaturity 7 2 3" xfId="18042" xr:uid="{00000000-0005-0000-0000-000042450000}"/>
    <cellStyle name="optionalMaturity 7 3" xfId="18043" xr:uid="{00000000-0005-0000-0000-000043450000}"/>
    <cellStyle name="optionalMaturity 7 4" xfId="18044" xr:uid="{00000000-0005-0000-0000-000044450000}"/>
    <cellStyle name="optionalMaturity 8" xfId="18045" xr:uid="{00000000-0005-0000-0000-000045450000}"/>
    <cellStyle name="optionalMaturity 8 2" xfId="18046" xr:uid="{00000000-0005-0000-0000-000046450000}"/>
    <cellStyle name="optionalMaturity 8 2 2" xfId="18047" xr:uid="{00000000-0005-0000-0000-000047450000}"/>
    <cellStyle name="optionalMaturity 8 2 3" xfId="18048" xr:uid="{00000000-0005-0000-0000-000048450000}"/>
    <cellStyle name="optionalMaturity 8 3" xfId="18049" xr:uid="{00000000-0005-0000-0000-000049450000}"/>
    <cellStyle name="optionalMaturity 8 4" xfId="18050" xr:uid="{00000000-0005-0000-0000-00004A450000}"/>
    <cellStyle name="optionalMaturity 9" xfId="18051" xr:uid="{00000000-0005-0000-0000-00004B450000}"/>
    <cellStyle name="optionalMaturity 9 2" xfId="18052" xr:uid="{00000000-0005-0000-0000-00004C450000}"/>
    <cellStyle name="optionalMaturity 9 2 2" xfId="18053" xr:uid="{00000000-0005-0000-0000-00004D450000}"/>
    <cellStyle name="optionalMaturity 9 2 3" xfId="18054" xr:uid="{00000000-0005-0000-0000-00004E450000}"/>
    <cellStyle name="optionalMaturity 9 3" xfId="18055" xr:uid="{00000000-0005-0000-0000-00004F450000}"/>
    <cellStyle name="optionalMaturity 9 4" xfId="18056" xr:uid="{00000000-0005-0000-0000-000050450000}"/>
    <cellStyle name="optionalPD" xfId="1487" xr:uid="{00000000-0005-0000-0000-000051450000}"/>
    <cellStyle name="optionalPD 10" xfId="18057" xr:uid="{00000000-0005-0000-0000-000052450000}"/>
    <cellStyle name="optionalPD 10 2" xfId="18058" xr:uid="{00000000-0005-0000-0000-000053450000}"/>
    <cellStyle name="optionalPD 10 2 2" xfId="18059" xr:uid="{00000000-0005-0000-0000-000054450000}"/>
    <cellStyle name="optionalPD 10 2 3" xfId="18060" xr:uid="{00000000-0005-0000-0000-000055450000}"/>
    <cellStyle name="optionalPD 10 3" xfId="18061" xr:uid="{00000000-0005-0000-0000-000056450000}"/>
    <cellStyle name="optionalPD 10 4" xfId="18062" xr:uid="{00000000-0005-0000-0000-000057450000}"/>
    <cellStyle name="optionalPD 11" xfId="18063" xr:uid="{00000000-0005-0000-0000-000058450000}"/>
    <cellStyle name="optionalPD 12" xfId="18064" xr:uid="{00000000-0005-0000-0000-000059450000}"/>
    <cellStyle name="optionalPD 2" xfId="1488" xr:uid="{00000000-0005-0000-0000-00005A450000}"/>
    <cellStyle name="optionalPD 2 10" xfId="18065" xr:uid="{00000000-0005-0000-0000-00005B450000}"/>
    <cellStyle name="optionalPD 2 10 2" xfId="18066" xr:uid="{00000000-0005-0000-0000-00005C450000}"/>
    <cellStyle name="optionalPD 2 10 3" xfId="18067" xr:uid="{00000000-0005-0000-0000-00005D450000}"/>
    <cellStyle name="optionalPD 2 11" xfId="18068" xr:uid="{00000000-0005-0000-0000-00005E450000}"/>
    <cellStyle name="optionalPD 2 2" xfId="18069" xr:uid="{00000000-0005-0000-0000-00005F450000}"/>
    <cellStyle name="optionalPD 2 2 2" xfId="18070" xr:uid="{00000000-0005-0000-0000-000060450000}"/>
    <cellStyle name="optionalPD 2 2 2 2" xfId="18071" xr:uid="{00000000-0005-0000-0000-000061450000}"/>
    <cellStyle name="optionalPD 2 2 2 3" xfId="18072" xr:uid="{00000000-0005-0000-0000-000062450000}"/>
    <cellStyle name="optionalPD 2 2 3" xfId="18073" xr:uid="{00000000-0005-0000-0000-000063450000}"/>
    <cellStyle name="optionalPD 2 2 4" xfId="18074" xr:uid="{00000000-0005-0000-0000-000064450000}"/>
    <cellStyle name="optionalPD 2 3" xfId="18075" xr:uid="{00000000-0005-0000-0000-000065450000}"/>
    <cellStyle name="optionalPD 2 3 2" xfId="18076" xr:uid="{00000000-0005-0000-0000-000066450000}"/>
    <cellStyle name="optionalPD 2 3 2 2" xfId="18077" xr:uid="{00000000-0005-0000-0000-000067450000}"/>
    <cellStyle name="optionalPD 2 3 2 3" xfId="18078" xr:uid="{00000000-0005-0000-0000-000068450000}"/>
    <cellStyle name="optionalPD 2 3 3" xfId="18079" xr:uid="{00000000-0005-0000-0000-000069450000}"/>
    <cellStyle name="optionalPD 2 3 4" xfId="18080" xr:uid="{00000000-0005-0000-0000-00006A450000}"/>
    <cellStyle name="optionalPD 2 4" xfId="18081" xr:uid="{00000000-0005-0000-0000-00006B450000}"/>
    <cellStyle name="optionalPD 2 4 2" xfId="18082" xr:uid="{00000000-0005-0000-0000-00006C450000}"/>
    <cellStyle name="optionalPD 2 4 2 2" xfId="18083" xr:uid="{00000000-0005-0000-0000-00006D450000}"/>
    <cellStyle name="optionalPD 2 4 2 3" xfId="18084" xr:uid="{00000000-0005-0000-0000-00006E450000}"/>
    <cellStyle name="optionalPD 2 4 3" xfId="18085" xr:uid="{00000000-0005-0000-0000-00006F450000}"/>
    <cellStyle name="optionalPD 2 4 4" xfId="18086" xr:uid="{00000000-0005-0000-0000-000070450000}"/>
    <cellStyle name="optionalPD 2 5" xfId="18087" xr:uid="{00000000-0005-0000-0000-000071450000}"/>
    <cellStyle name="optionalPD 2 5 2" xfId="18088" xr:uid="{00000000-0005-0000-0000-000072450000}"/>
    <cellStyle name="optionalPD 2 5 2 2" xfId="18089" xr:uid="{00000000-0005-0000-0000-000073450000}"/>
    <cellStyle name="optionalPD 2 5 2 3" xfId="18090" xr:uid="{00000000-0005-0000-0000-000074450000}"/>
    <cellStyle name="optionalPD 2 5 3" xfId="18091" xr:uid="{00000000-0005-0000-0000-000075450000}"/>
    <cellStyle name="optionalPD 2 5 4" xfId="18092" xr:uid="{00000000-0005-0000-0000-000076450000}"/>
    <cellStyle name="optionalPD 2 6" xfId="18093" xr:uid="{00000000-0005-0000-0000-000077450000}"/>
    <cellStyle name="optionalPD 2 6 2" xfId="18094" xr:uid="{00000000-0005-0000-0000-000078450000}"/>
    <cellStyle name="optionalPD 2 6 2 2" xfId="18095" xr:uid="{00000000-0005-0000-0000-000079450000}"/>
    <cellStyle name="optionalPD 2 6 2 3" xfId="18096" xr:uid="{00000000-0005-0000-0000-00007A450000}"/>
    <cellStyle name="optionalPD 2 6 3" xfId="18097" xr:uid="{00000000-0005-0000-0000-00007B450000}"/>
    <cellStyle name="optionalPD 2 6 4" xfId="18098" xr:uid="{00000000-0005-0000-0000-00007C450000}"/>
    <cellStyle name="optionalPD 2 7" xfId="18099" xr:uid="{00000000-0005-0000-0000-00007D450000}"/>
    <cellStyle name="optionalPD 2 7 2" xfId="18100" xr:uid="{00000000-0005-0000-0000-00007E450000}"/>
    <cellStyle name="optionalPD 2 7 2 2" xfId="18101" xr:uid="{00000000-0005-0000-0000-00007F450000}"/>
    <cellStyle name="optionalPD 2 7 2 3" xfId="18102" xr:uid="{00000000-0005-0000-0000-000080450000}"/>
    <cellStyle name="optionalPD 2 7 3" xfId="18103" xr:uid="{00000000-0005-0000-0000-000081450000}"/>
    <cellStyle name="optionalPD 2 7 4" xfId="18104" xr:uid="{00000000-0005-0000-0000-000082450000}"/>
    <cellStyle name="optionalPD 2 8" xfId="18105" xr:uid="{00000000-0005-0000-0000-000083450000}"/>
    <cellStyle name="optionalPD 2 8 2" xfId="18106" xr:uid="{00000000-0005-0000-0000-000084450000}"/>
    <cellStyle name="optionalPD 2 8 2 2" xfId="18107" xr:uid="{00000000-0005-0000-0000-000085450000}"/>
    <cellStyle name="optionalPD 2 8 2 3" xfId="18108" xr:uid="{00000000-0005-0000-0000-000086450000}"/>
    <cellStyle name="optionalPD 2 8 3" xfId="18109" xr:uid="{00000000-0005-0000-0000-000087450000}"/>
    <cellStyle name="optionalPD 2 8 4" xfId="18110" xr:uid="{00000000-0005-0000-0000-000088450000}"/>
    <cellStyle name="optionalPD 2 9" xfId="18111" xr:uid="{00000000-0005-0000-0000-000089450000}"/>
    <cellStyle name="optionalPD 2 9 2" xfId="18112" xr:uid="{00000000-0005-0000-0000-00008A450000}"/>
    <cellStyle name="optionalPD 2 9 2 2" xfId="18113" xr:uid="{00000000-0005-0000-0000-00008B450000}"/>
    <cellStyle name="optionalPD 2 9 2 3" xfId="18114" xr:uid="{00000000-0005-0000-0000-00008C450000}"/>
    <cellStyle name="optionalPD 2 9 3" xfId="18115" xr:uid="{00000000-0005-0000-0000-00008D450000}"/>
    <cellStyle name="optionalPD 2 9 4" xfId="18116" xr:uid="{00000000-0005-0000-0000-00008E450000}"/>
    <cellStyle name="optionalPD 3" xfId="1489" xr:uid="{00000000-0005-0000-0000-00008F450000}"/>
    <cellStyle name="optionalPD 3 10" xfId="18117" xr:uid="{00000000-0005-0000-0000-000090450000}"/>
    <cellStyle name="optionalPD 3 10 2" xfId="18118" xr:uid="{00000000-0005-0000-0000-000091450000}"/>
    <cellStyle name="optionalPD 3 10 3" xfId="18119" xr:uid="{00000000-0005-0000-0000-000092450000}"/>
    <cellStyle name="optionalPD 3 11" xfId="18120" xr:uid="{00000000-0005-0000-0000-000093450000}"/>
    <cellStyle name="optionalPD 3 2" xfId="18121" xr:uid="{00000000-0005-0000-0000-000094450000}"/>
    <cellStyle name="optionalPD 3 2 2" xfId="18122" xr:uid="{00000000-0005-0000-0000-000095450000}"/>
    <cellStyle name="optionalPD 3 2 2 2" xfId="18123" xr:uid="{00000000-0005-0000-0000-000096450000}"/>
    <cellStyle name="optionalPD 3 2 2 3" xfId="18124" xr:uid="{00000000-0005-0000-0000-000097450000}"/>
    <cellStyle name="optionalPD 3 2 3" xfId="18125" xr:uid="{00000000-0005-0000-0000-000098450000}"/>
    <cellStyle name="optionalPD 3 2 4" xfId="18126" xr:uid="{00000000-0005-0000-0000-000099450000}"/>
    <cellStyle name="optionalPD 3 3" xfId="18127" xr:uid="{00000000-0005-0000-0000-00009A450000}"/>
    <cellStyle name="optionalPD 3 3 2" xfId="18128" xr:uid="{00000000-0005-0000-0000-00009B450000}"/>
    <cellStyle name="optionalPD 3 3 2 2" xfId="18129" xr:uid="{00000000-0005-0000-0000-00009C450000}"/>
    <cellStyle name="optionalPD 3 3 2 3" xfId="18130" xr:uid="{00000000-0005-0000-0000-00009D450000}"/>
    <cellStyle name="optionalPD 3 3 3" xfId="18131" xr:uid="{00000000-0005-0000-0000-00009E450000}"/>
    <cellStyle name="optionalPD 3 3 4" xfId="18132" xr:uid="{00000000-0005-0000-0000-00009F450000}"/>
    <cellStyle name="optionalPD 3 4" xfId="18133" xr:uid="{00000000-0005-0000-0000-0000A0450000}"/>
    <cellStyle name="optionalPD 3 4 2" xfId="18134" xr:uid="{00000000-0005-0000-0000-0000A1450000}"/>
    <cellStyle name="optionalPD 3 4 2 2" xfId="18135" xr:uid="{00000000-0005-0000-0000-0000A2450000}"/>
    <cellStyle name="optionalPD 3 4 2 3" xfId="18136" xr:uid="{00000000-0005-0000-0000-0000A3450000}"/>
    <cellStyle name="optionalPD 3 4 3" xfId="18137" xr:uid="{00000000-0005-0000-0000-0000A4450000}"/>
    <cellStyle name="optionalPD 3 4 4" xfId="18138" xr:uid="{00000000-0005-0000-0000-0000A5450000}"/>
    <cellStyle name="optionalPD 3 5" xfId="18139" xr:uid="{00000000-0005-0000-0000-0000A6450000}"/>
    <cellStyle name="optionalPD 3 5 2" xfId="18140" xr:uid="{00000000-0005-0000-0000-0000A7450000}"/>
    <cellStyle name="optionalPD 3 5 2 2" xfId="18141" xr:uid="{00000000-0005-0000-0000-0000A8450000}"/>
    <cellStyle name="optionalPD 3 5 2 3" xfId="18142" xr:uid="{00000000-0005-0000-0000-0000A9450000}"/>
    <cellStyle name="optionalPD 3 5 3" xfId="18143" xr:uid="{00000000-0005-0000-0000-0000AA450000}"/>
    <cellStyle name="optionalPD 3 5 4" xfId="18144" xr:uid="{00000000-0005-0000-0000-0000AB450000}"/>
    <cellStyle name="optionalPD 3 6" xfId="18145" xr:uid="{00000000-0005-0000-0000-0000AC450000}"/>
    <cellStyle name="optionalPD 3 6 2" xfId="18146" xr:uid="{00000000-0005-0000-0000-0000AD450000}"/>
    <cellStyle name="optionalPD 3 6 2 2" xfId="18147" xr:uid="{00000000-0005-0000-0000-0000AE450000}"/>
    <cellStyle name="optionalPD 3 6 2 3" xfId="18148" xr:uid="{00000000-0005-0000-0000-0000AF450000}"/>
    <cellStyle name="optionalPD 3 6 3" xfId="18149" xr:uid="{00000000-0005-0000-0000-0000B0450000}"/>
    <cellStyle name="optionalPD 3 6 4" xfId="18150" xr:uid="{00000000-0005-0000-0000-0000B1450000}"/>
    <cellStyle name="optionalPD 3 7" xfId="18151" xr:uid="{00000000-0005-0000-0000-0000B2450000}"/>
    <cellStyle name="optionalPD 3 7 2" xfId="18152" xr:uid="{00000000-0005-0000-0000-0000B3450000}"/>
    <cellStyle name="optionalPD 3 7 2 2" xfId="18153" xr:uid="{00000000-0005-0000-0000-0000B4450000}"/>
    <cellStyle name="optionalPD 3 7 2 3" xfId="18154" xr:uid="{00000000-0005-0000-0000-0000B5450000}"/>
    <cellStyle name="optionalPD 3 7 3" xfId="18155" xr:uid="{00000000-0005-0000-0000-0000B6450000}"/>
    <cellStyle name="optionalPD 3 7 4" xfId="18156" xr:uid="{00000000-0005-0000-0000-0000B7450000}"/>
    <cellStyle name="optionalPD 3 8" xfId="18157" xr:uid="{00000000-0005-0000-0000-0000B8450000}"/>
    <cellStyle name="optionalPD 3 8 2" xfId="18158" xr:uid="{00000000-0005-0000-0000-0000B9450000}"/>
    <cellStyle name="optionalPD 3 8 2 2" xfId="18159" xr:uid="{00000000-0005-0000-0000-0000BA450000}"/>
    <cellStyle name="optionalPD 3 8 2 3" xfId="18160" xr:uid="{00000000-0005-0000-0000-0000BB450000}"/>
    <cellStyle name="optionalPD 3 8 3" xfId="18161" xr:uid="{00000000-0005-0000-0000-0000BC450000}"/>
    <cellStyle name="optionalPD 3 8 4" xfId="18162" xr:uid="{00000000-0005-0000-0000-0000BD450000}"/>
    <cellStyle name="optionalPD 3 9" xfId="18163" xr:uid="{00000000-0005-0000-0000-0000BE450000}"/>
    <cellStyle name="optionalPD 3 9 2" xfId="18164" xr:uid="{00000000-0005-0000-0000-0000BF450000}"/>
    <cellStyle name="optionalPD 3 9 2 2" xfId="18165" xr:uid="{00000000-0005-0000-0000-0000C0450000}"/>
    <cellStyle name="optionalPD 3 9 2 3" xfId="18166" xr:uid="{00000000-0005-0000-0000-0000C1450000}"/>
    <cellStyle name="optionalPD 3 9 3" xfId="18167" xr:uid="{00000000-0005-0000-0000-0000C2450000}"/>
    <cellStyle name="optionalPD 3 9 4" xfId="18168" xr:uid="{00000000-0005-0000-0000-0000C3450000}"/>
    <cellStyle name="optionalPD 4" xfId="18169" xr:uid="{00000000-0005-0000-0000-0000C4450000}"/>
    <cellStyle name="optionalPD 4 2" xfId="18170" xr:uid="{00000000-0005-0000-0000-0000C5450000}"/>
    <cellStyle name="optionalPD 4 2 2" xfId="18171" xr:uid="{00000000-0005-0000-0000-0000C6450000}"/>
    <cellStyle name="optionalPD 4 2 3" xfId="18172" xr:uid="{00000000-0005-0000-0000-0000C7450000}"/>
    <cellStyle name="optionalPD 4 3" xfId="18173" xr:uid="{00000000-0005-0000-0000-0000C8450000}"/>
    <cellStyle name="optionalPD 4 4" xfId="18174" xr:uid="{00000000-0005-0000-0000-0000C9450000}"/>
    <cellStyle name="optionalPD 5" xfId="18175" xr:uid="{00000000-0005-0000-0000-0000CA450000}"/>
    <cellStyle name="optionalPD 5 2" xfId="18176" xr:uid="{00000000-0005-0000-0000-0000CB450000}"/>
    <cellStyle name="optionalPD 5 2 2" xfId="18177" xr:uid="{00000000-0005-0000-0000-0000CC450000}"/>
    <cellStyle name="optionalPD 5 2 3" xfId="18178" xr:uid="{00000000-0005-0000-0000-0000CD450000}"/>
    <cellStyle name="optionalPD 5 3" xfId="18179" xr:uid="{00000000-0005-0000-0000-0000CE450000}"/>
    <cellStyle name="optionalPD 5 4" xfId="18180" xr:uid="{00000000-0005-0000-0000-0000CF450000}"/>
    <cellStyle name="optionalPD 6" xfId="18181" xr:uid="{00000000-0005-0000-0000-0000D0450000}"/>
    <cellStyle name="optionalPD 6 2" xfId="18182" xr:uid="{00000000-0005-0000-0000-0000D1450000}"/>
    <cellStyle name="optionalPD 6 2 2" xfId="18183" xr:uid="{00000000-0005-0000-0000-0000D2450000}"/>
    <cellStyle name="optionalPD 6 2 3" xfId="18184" xr:uid="{00000000-0005-0000-0000-0000D3450000}"/>
    <cellStyle name="optionalPD 6 3" xfId="18185" xr:uid="{00000000-0005-0000-0000-0000D4450000}"/>
    <cellStyle name="optionalPD 6 4" xfId="18186" xr:uid="{00000000-0005-0000-0000-0000D5450000}"/>
    <cellStyle name="optionalPD 7" xfId="18187" xr:uid="{00000000-0005-0000-0000-0000D6450000}"/>
    <cellStyle name="optionalPD 7 2" xfId="18188" xr:uid="{00000000-0005-0000-0000-0000D7450000}"/>
    <cellStyle name="optionalPD 7 2 2" xfId="18189" xr:uid="{00000000-0005-0000-0000-0000D8450000}"/>
    <cellStyle name="optionalPD 7 2 3" xfId="18190" xr:uid="{00000000-0005-0000-0000-0000D9450000}"/>
    <cellStyle name="optionalPD 7 3" xfId="18191" xr:uid="{00000000-0005-0000-0000-0000DA450000}"/>
    <cellStyle name="optionalPD 7 4" xfId="18192" xr:uid="{00000000-0005-0000-0000-0000DB450000}"/>
    <cellStyle name="optionalPD 8" xfId="18193" xr:uid="{00000000-0005-0000-0000-0000DC450000}"/>
    <cellStyle name="optionalPD 8 2" xfId="18194" xr:uid="{00000000-0005-0000-0000-0000DD450000}"/>
    <cellStyle name="optionalPD 8 2 2" xfId="18195" xr:uid="{00000000-0005-0000-0000-0000DE450000}"/>
    <cellStyle name="optionalPD 8 2 3" xfId="18196" xr:uid="{00000000-0005-0000-0000-0000DF450000}"/>
    <cellStyle name="optionalPD 8 3" xfId="18197" xr:uid="{00000000-0005-0000-0000-0000E0450000}"/>
    <cellStyle name="optionalPD 8 4" xfId="18198" xr:uid="{00000000-0005-0000-0000-0000E1450000}"/>
    <cellStyle name="optionalPD 9" xfId="18199" xr:uid="{00000000-0005-0000-0000-0000E2450000}"/>
    <cellStyle name="optionalPD 9 2" xfId="18200" xr:uid="{00000000-0005-0000-0000-0000E3450000}"/>
    <cellStyle name="optionalPD 9 2 2" xfId="18201" xr:uid="{00000000-0005-0000-0000-0000E4450000}"/>
    <cellStyle name="optionalPD 9 2 3" xfId="18202" xr:uid="{00000000-0005-0000-0000-0000E5450000}"/>
    <cellStyle name="optionalPD 9 3" xfId="18203" xr:uid="{00000000-0005-0000-0000-0000E6450000}"/>
    <cellStyle name="optionalPD 9 4" xfId="18204" xr:uid="{00000000-0005-0000-0000-0000E7450000}"/>
    <cellStyle name="optionalPercentage" xfId="1490" xr:uid="{00000000-0005-0000-0000-0000E8450000}"/>
    <cellStyle name="optionalPercentage 10" xfId="18205" xr:uid="{00000000-0005-0000-0000-0000E9450000}"/>
    <cellStyle name="optionalPercentage 10 2" xfId="18206" xr:uid="{00000000-0005-0000-0000-0000EA450000}"/>
    <cellStyle name="optionalPercentage 10 2 2" xfId="18207" xr:uid="{00000000-0005-0000-0000-0000EB450000}"/>
    <cellStyle name="optionalPercentage 10 2 3" xfId="18208" xr:uid="{00000000-0005-0000-0000-0000EC450000}"/>
    <cellStyle name="optionalPercentage 10 3" xfId="18209" xr:uid="{00000000-0005-0000-0000-0000ED450000}"/>
    <cellStyle name="optionalPercentage 10 4" xfId="18210" xr:uid="{00000000-0005-0000-0000-0000EE450000}"/>
    <cellStyle name="optionalPercentage 11" xfId="18211" xr:uid="{00000000-0005-0000-0000-0000EF450000}"/>
    <cellStyle name="optionalPercentage 12" xfId="18212" xr:uid="{00000000-0005-0000-0000-0000F0450000}"/>
    <cellStyle name="optionalPercentage 2" xfId="1491" xr:uid="{00000000-0005-0000-0000-0000F1450000}"/>
    <cellStyle name="optionalPercentage 2 10" xfId="18213" xr:uid="{00000000-0005-0000-0000-0000F2450000}"/>
    <cellStyle name="optionalPercentage 2 10 2" xfId="18214" xr:uid="{00000000-0005-0000-0000-0000F3450000}"/>
    <cellStyle name="optionalPercentage 2 10 3" xfId="18215" xr:uid="{00000000-0005-0000-0000-0000F4450000}"/>
    <cellStyle name="optionalPercentage 2 11" xfId="18216" xr:uid="{00000000-0005-0000-0000-0000F5450000}"/>
    <cellStyle name="optionalPercentage 2 2" xfId="18217" xr:uid="{00000000-0005-0000-0000-0000F6450000}"/>
    <cellStyle name="optionalPercentage 2 2 2" xfId="18218" xr:uid="{00000000-0005-0000-0000-0000F7450000}"/>
    <cellStyle name="optionalPercentage 2 2 2 2" xfId="18219" xr:uid="{00000000-0005-0000-0000-0000F8450000}"/>
    <cellStyle name="optionalPercentage 2 2 2 3" xfId="18220" xr:uid="{00000000-0005-0000-0000-0000F9450000}"/>
    <cellStyle name="optionalPercentage 2 2 3" xfId="18221" xr:uid="{00000000-0005-0000-0000-0000FA450000}"/>
    <cellStyle name="optionalPercentage 2 2 4" xfId="18222" xr:uid="{00000000-0005-0000-0000-0000FB450000}"/>
    <cellStyle name="optionalPercentage 2 3" xfId="18223" xr:uid="{00000000-0005-0000-0000-0000FC450000}"/>
    <cellStyle name="optionalPercentage 2 3 2" xfId="18224" xr:uid="{00000000-0005-0000-0000-0000FD450000}"/>
    <cellStyle name="optionalPercentage 2 3 2 2" xfId="18225" xr:uid="{00000000-0005-0000-0000-0000FE450000}"/>
    <cellStyle name="optionalPercentage 2 3 2 3" xfId="18226" xr:uid="{00000000-0005-0000-0000-0000FF450000}"/>
    <cellStyle name="optionalPercentage 2 3 3" xfId="18227" xr:uid="{00000000-0005-0000-0000-000000460000}"/>
    <cellStyle name="optionalPercentage 2 3 4" xfId="18228" xr:uid="{00000000-0005-0000-0000-000001460000}"/>
    <cellStyle name="optionalPercentage 2 4" xfId="18229" xr:uid="{00000000-0005-0000-0000-000002460000}"/>
    <cellStyle name="optionalPercentage 2 4 2" xfId="18230" xr:uid="{00000000-0005-0000-0000-000003460000}"/>
    <cellStyle name="optionalPercentage 2 4 2 2" xfId="18231" xr:uid="{00000000-0005-0000-0000-000004460000}"/>
    <cellStyle name="optionalPercentage 2 4 2 3" xfId="18232" xr:uid="{00000000-0005-0000-0000-000005460000}"/>
    <cellStyle name="optionalPercentage 2 4 3" xfId="18233" xr:uid="{00000000-0005-0000-0000-000006460000}"/>
    <cellStyle name="optionalPercentage 2 4 4" xfId="18234" xr:uid="{00000000-0005-0000-0000-000007460000}"/>
    <cellStyle name="optionalPercentage 2 5" xfId="18235" xr:uid="{00000000-0005-0000-0000-000008460000}"/>
    <cellStyle name="optionalPercentage 2 5 2" xfId="18236" xr:uid="{00000000-0005-0000-0000-000009460000}"/>
    <cellStyle name="optionalPercentage 2 5 2 2" xfId="18237" xr:uid="{00000000-0005-0000-0000-00000A460000}"/>
    <cellStyle name="optionalPercentage 2 5 2 3" xfId="18238" xr:uid="{00000000-0005-0000-0000-00000B460000}"/>
    <cellStyle name="optionalPercentage 2 5 3" xfId="18239" xr:uid="{00000000-0005-0000-0000-00000C460000}"/>
    <cellStyle name="optionalPercentage 2 5 4" xfId="18240" xr:uid="{00000000-0005-0000-0000-00000D460000}"/>
    <cellStyle name="optionalPercentage 2 6" xfId="18241" xr:uid="{00000000-0005-0000-0000-00000E460000}"/>
    <cellStyle name="optionalPercentage 2 6 2" xfId="18242" xr:uid="{00000000-0005-0000-0000-00000F460000}"/>
    <cellStyle name="optionalPercentage 2 6 2 2" xfId="18243" xr:uid="{00000000-0005-0000-0000-000010460000}"/>
    <cellStyle name="optionalPercentage 2 6 2 3" xfId="18244" xr:uid="{00000000-0005-0000-0000-000011460000}"/>
    <cellStyle name="optionalPercentage 2 6 3" xfId="18245" xr:uid="{00000000-0005-0000-0000-000012460000}"/>
    <cellStyle name="optionalPercentage 2 6 4" xfId="18246" xr:uid="{00000000-0005-0000-0000-000013460000}"/>
    <cellStyle name="optionalPercentage 2 7" xfId="18247" xr:uid="{00000000-0005-0000-0000-000014460000}"/>
    <cellStyle name="optionalPercentage 2 7 2" xfId="18248" xr:uid="{00000000-0005-0000-0000-000015460000}"/>
    <cellStyle name="optionalPercentage 2 7 2 2" xfId="18249" xr:uid="{00000000-0005-0000-0000-000016460000}"/>
    <cellStyle name="optionalPercentage 2 7 2 3" xfId="18250" xr:uid="{00000000-0005-0000-0000-000017460000}"/>
    <cellStyle name="optionalPercentage 2 7 3" xfId="18251" xr:uid="{00000000-0005-0000-0000-000018460000}"/>
    <cellStyle name="optionalPercentage 2 7 4" xfId="18252" xr:uid="{00000000-0005-0000-0000-000019460000}"/>
    <cellStyle name="optionalPercentage 2 8" xfId="18253" xr:uid="{00000000-0005-0000-0000-00001A460000}"/>
    <cellStyle name="optionalPercentage 2 8 2" xfId="18254" xr:uid="{00000000-0005-0000-0000-00001B460000}"/>
    <cellStyle name="optionalPercentage 2 8 2 2" xfId="18255" xr:uid="{00000000-0005-0000-0000-00001C460000}"/>
    <cellStyle name="optionalPercentage 2 8 2 3" xfId="18256" xr:uid="{00000000-0005-0000-0000-00001D460000}"/>
    <cellStyle name="optionalPercentage 2 8 3" xfId="18257" xr:uid="{00000000-0005-0000-0000-00001E460000}"/>
    <cellStyle name="optionalPercentage 2 8 4" xfId="18258" xr:uid="{00000000-0005-0000-0000-00001F460000}"/>
    <cellStyle name="optionalPercentage 2 9" xfId="18259" xr:uid="{00000000-0005-0000-0000-000020460000}"/>
    <cellStyle name="optionalPercentage 2 9 2" xfId="18260" xr:uid="{00000000-0005-0000-0000-000021460000}"/>
    <cellStyle name="optionalPercentage 2 9 2 2" xfId="18261" xr:uid="{00000000-0005-0000-0000-000022460000}"/>
    <cellStyle name="optionalPercentage 2 9 2 3" xfId="18262" xr:uid="{00000000-0005-0000-0000-000023460000}"/>
    <cellStyle name="optionalPercentage 2 9 3" xfId="18263" xr:uid="{00000000-0005-0000-0000-000024460000}"/>
    <cellStyle name="optionalPercentage 2 9 4" xfId="18264" xr:uid="{00000000-0005-0000-0000-000025460000}"/>
    <cellStyle name="optionalPercentage 3" xfId="1492" xr:uid="{00000000-0005-0000-0000-000026460000}"/>
    <cellStyle name="optionalPercentage 3 10" xfId="18265" xr:uid="{00000000-0005-0000-0000-000027460000}"/>
    <cellStyle name="optionalPercentage 3 10 2" xfId="18266" xr:uid="{00000000-0005-0000-0000-000028460000}"/>
    <cellStyle name="optionalPercentage 3 10 3" xfId="18267" xr:uid="{00000000-0005-0000-0000-000029460000}"/>
    <cellStyle name="optionalPercentage 3 11" xfId="18268" xr:uid="{00000000-0005-0000-0000-00002A460000}"/>
    <cellStyle name="optionalPercentage 3 2" xfId="18269" xr:uid="{00000000-0005-0000-0000-00002B460000}"/>
    <cellStyle name="optionalPercentage 3 2 2" xfId="18270" xr:uid="{00000000-0005-0000-0000-00002C460000}"/>
    <cellStyle name="optionalPercentage 3 2 2 2" xfId="18271" xr:uid="{00000000-0005-0000-0000-00002D460000}"/>
    <cellStyle name="optionalPercentage 3 2 2 3" xfId="18272" xr:uid="{00000000-0005-0000-0000-00002E460000}"/>
    <cellStyle name="optionalPercentage 3 2 3" xfId="18273" xr:uid="{00000000-0005-0000-0000-00002F460000}"/>
    <cellStyle name="optionalPercentage 3 2 4" xfId="18274" xr:uid="{00000000-0005-0000-0000-000030460000}"/>
    <cellStyle name="optionalPercentage 3 3" xfId="18275" xr:uid="{00000000-0005-0000-0000-000031460000}"/>
    <cellStyle name="optionalPercentage 3 3 2" xfId="18276" xr:uid="{00000000-0005-0000-0000-000032460000}"/>
    <cellStyle name="optionalPercentage 3 3 2 2" xfId="18277" xr:uid="{00000000-0005-0000-0000-000033460000}"/>
    <cellStyle name="optionalPercentage 3 3 2 3" xfId="18278" xr:uid="{00000000-0005-0000-0000-000034460000}"/>
    <cellStyle name="optionalPercentage 3 3 3" xfId="18279" xr:uid="{00000000-0005-0000-0000-000035460000}"/>
    <cellStyle name="optionalPercentage 3 3 4" xfId="18280" xr:uid="{00000000-0005-0000-0000-000036460000}"/>
    <cellStyle name="optionalPercentage 3 4" xfId="18281" xr:uid="{00000000-0005-0000-0000-000037460000}"/>
    <cellStyle name="optionalPercentage 3 4 2" xfId="18282" xr:uid="{00000000-0005-0000-0000-000038460000}"/>
    <cellStyle name="optionalPercentage 3 4 2 2" xfId="18283" xr:uid="{00000000-0005-0000-0000-000039460000}"/>
    <cellStyle name="optionalPercentage 3 4 2 3" xfId="18284" xr:uid="{00000000-0005-0000-0000-00003A460000}"/>
    <cellStyle name="optionalPercentage 3 4 3" xfId="18285" xr:uid="{00000000-0005-0000-0000-00003B460000}"/>
    <cellStyle name="optionalPercentage 3 4 4" xfId="18286" xr:uid="{00000000-0005-0000-0000-00003C460000}"/>
    <cellStyle name="optionalPercentage 3 5" xfId="18287" xr:uid="{00000000-0005-0000-0000-00003D460000}"/>
    <cellStyle name="optionalPercentage 3 5 2" xfId="18288" xr:uid="{00000000-0005-0000-0000-00003E460000}"/>
    <cellStyle name="optionalPercentage 3 5 2 2" xfId="18289" xr:uid="{00000000-0005-0000-0000-00003F460000}"/>
    <cellStyle name="optionalPercentage 3 5 2 3" xfId="18290" xr:uid="{00000000-0005-0000-0000-000040460000}"/>
    <cellStyle name="optionalPercentage 3 5 3" xfId="18291" xr:uid="{00000000-0005-0000-0000-000041460000}"/>
    <cellStyle name="optionalPercentage 3 5 4" xfId="18292" xr:uid="{00000000-0005-0000-0000-000042460000}"/>
    <cellStyle name="optionalPercentage 3 6" xfId="18293" xr:uid="{00000000-0005-0000-0000-000043460000}"/>
    <cellStyle name="optionalPercentage 3 6 2" xfId="18294" xr:uid="{00000000-0005-0000-0000-000044460000}"/>
    <cellStyle name="optionalPercentage 3 6 2 2" xfId="18295" xr:uid="{00000000-0005-0000-0000-000045460000}"/>
    <cellStyle name="optionalPercentage 3 6 2 3" xfId="18296" xr:uid="{00000000-0005-0000-0000-000046460000}"/>
    <cellStyle name="optionalPercentage 3 6 3" xfId="18297" xr:uid="{00000000-0005-0000-0000-000047460000}"/>
    <cellStyle name="optionalPercentage 3 6 4" xfId="18298" xr:uid="{00000000-0005-0000-0000-000048460000}"/>
    <cellStyle name="optionalPercentage 3 7" xfId="18299" xr:uid="{00000000-0005-0000-0000-000049460000}"/>
    <cellStyle name="optionalPercentage 3 7 2" xfId="18300" xr:uid="{00000000-0005-0000-0000-00004A460000}"/>
    <cellStyle name="optionalPercentage 3 7 2 2" xfId="18301" xr:uid="{00000000-0005-0000-0000-00004B460000}"/>
    <cellStyle name="optionalPercentage 3 7 2 3" xfId="18302" xr:uid="{00000000-0005-0000-0000-00004C460000}"/>
    <cellStyle name="optionalPercentage 3 7 3" xfId="18303" xr:uid="{00000000-0005-0000-0000-00004D460000}"/>
    <cellStyle name="optionalPercentage 3 7 4" xfId="18304" xr:uid="{00000000-0005-0000-0000-00004E460000}"/>
    <cellStyle name="optionalPercentage 3 8" xfId="18305" xr:uid="{00000000-0005-0000-0000-00004F460000}"/>
    <cellStyle name="optionalPercentage 3 8 2" xfId="18306" xr:uid="{00000000-0005-0000-0000-000050460000}"/>
    <cellStyle name="optionalPercentage 3 8 2 2" xfId="18307" xr:uid="{00000000-0005-0000-0000-000051460000}"/>
    <cellStyle name="optionalPercentage 3 8 2 3" xfId="18308" xr:uid="{00000000-0005-0000-0000-000052460000}"/>
    <cellStyle name="optionalPercentage 3 8 3" xfId="18309" xr:uid="{00000000-0005-0000-0000-000053460000}"/>
    <cellStyle name="optionalPercentage 3 8 4" xfId="18310" xr:uid="{00000000-0005-0000-0000-000054460000}"/>
    <cellStyle name="optionalPercentage 3 9" xfId="18311" xr:uid="{00000000-0005-0000-0000-000055460000}"/>
    <cellStyle name="optionalPercentage 3 9 2" xfId="18312" xr:uid="{00000000-0005-0000-0000-000056460000}"/>
    <cellStyle name="optionalPercentage 3 9 2 2" xfId="18313" xr:uid="{00000000-0005-0000-0000-000057460000}"/>
    <cellStyle name="optionalPercentage 3 9 2 3" xfId="18314" xr:uid="{00000000-0005-0000-0000-000058460000}"/>
    <cellStyle name="optionalPercentage 3 9 3" xfId="18315" xr:uid="{00000000-0005-0000-0000-000059460000}"/>
    <cellStyle name="optionalPercentage 3 9 4" xfId="18316" xr:uid="{00000000-0005-0000-0000-00005A460000}"/>
    <cellStyle name="optionalPercentage 4" xfId="18317" xr:uid="{00000000-0005-0000-0000-00005B460000}"/>
    <cellStyle name="optionalPercentage 4 2" xfId="18318" xr:uid="{00000000-0005-0000-0000-00005C460000}"/>
    <cellStyle name="optionalPercentage 4 2 2" xfId="18319" xr:uid="{00000000-0005-0000-0000-00005D460000}"/>
    <cellStyle name="optionalPercentage 4 2 3" xfId="18320" xr:uid="{00000000-0005-0000-0000-00005E460000}"/>
    <cellStyle name="optionalPercentage 4 3" xfId="18321" xr:uid="{00000000-0005-0000-0000-00005F460000}"/>
    <cellStyle name="optionalPercentage 4 4" xfId="18322" xr:uid="{00000000-0005-0000-0000-000060460000}"/>
    <cellStyle name="optionalPercentage 5" xfId="18323" xr:uid="{00000000-0005-0000-0000-000061460000}"/>
    <cellStyle name="optionalPercentage 5 2" xfId="18324" xr:uid="{00000000-0005-0000-0000-000062460000}"/>
    <cellStyle name="optionalPercentage 5 2 2" xfId="18325" xr:uid="{00000000-0005-0000-0000-000063460000}"/>
    <cellStyle name="optionalPercentage 5 2 3" xfId="18326" xr:uid="{00000000-0005-0000-0000-000064460000}"/>
    <cellStyle name="optionalPercentage 5 3" xfId="18327" xr:uid="{00000000-0005-0000-0000-000065460000}"/>
    <cellStyle name="optionalPercentage 5 4" xfId="18328" xr:uid="{00000000-0005-0000-0000-000066460000}"/>
    <cellStyle name="optionalPercentage 6" xfId="18329" xr:uid="{00000000-0005-0000-0000-000067460000}"/>
    <cellStyle name="optionalPercentage 6 2" xfId="18330" xr:uid="{00000000-0005-0000-0000-000068460000}"/>
    <cellStyle name="optionalPercentage 6 2 2" xfId="18331" xr:uid="{00000000-0005-0000-0000-000069460000}"/>
    <cellStyle name="optionalPercentage 6 2 3" xfId="18332" xr:uid="{00000000-0005-0000-0000-00006A460000}"/>
    <cellStyle name="optionalPercentage 6 3" xfId="18333" xr:uid="{00000000-0005-0000-0000-00006B460000}"/>
    <cellStyle name="optionalPercentage 6 4" xfId="18334" xr:uid="{00000000-0005-0000-0000-00006C460000}"/>
    <cellStyle name="optionalPercentage 7" xfId="18335" xr:uid="{00000000-0005-0000-0000-00006D460000}"/>
    <cellStyle name="optionalPercentage 7 2" xfId="18336" xr:uid="{00000000-0005-0000-0000-00006E460000}"/>
    <cellStyle name="optionalPercentage 7 2 2" xfId="18337" xr:uid="{00000000-0005-0000-0000-00006F460000}"/>
    <cellStyle name="optionalPercentage 7 2 3" xfId="18338" xr:uid="{00000000-0005-0000-0000-000070460000}"/>
    <cellStyle name="optionalPercentage 7 3" xfId="18339" xr:uid="{00000000-0005-0000-0000-000071460000}"/>
    <cellStyle name="optionalPercentage 7 4" xfId="18340" xr:uid="{00000000-0005-0000-0000-000072460000}"/>
    <cellStyle name="optionalPercentage 8" xfId="18341" xr:uid="{00000000-0005-0000-0000-000073460000}"/>
    <cellStyle name="optionalPercentage 8 2" xfId="18342" xr:uid="{00000000-0005-0000-0000-000074460000}"/>
    <cellStyle name="optionalPercentage 8 2 2" xfId="18343" xr:uid="{00000000-0005-0000-0000-000075460000}"/>
    <cellStyle name="optionalPercentage 8 2 3" xfId="18344" xr:uid="{00000000-0005-0000-0000-000076460000}"/>
    <cellStyle name="optionalPercentage 8 3" xfId="18345" xr:uid="{00000000-0005-0000-0000-000077460000}"/>
    <cellStyle name="optionalPercentage 8 4" xfId="18346" xr:uid="{00000000-0005-0000-0000-000078460000}"/>
    <cellStyle name="optionalPercentage 9" xfId="18347" xr:uid="{00000000-0005-0000-0000-000079460000}"/>
    <cellStyle name="optionalPercentage 9 2" xfId="18348" xr:uid="{00000000-0005-0000-0000-00007A460000}"/>
    <cellStyle name="optionalPercentage 9 2 2" xfId="18349" xr:uid="{00000000-0005-0000-0000-00007B460000}"/>
    <cellStyle name="optionalPercentage 9 2 3" xfId="18350" xr:uid="{00000000-0005-0000-0000-00007C460000}"/>
    <cellStyle name="optionalPercentage 9 3" xfId="18351" xr:uid="{00000000-0005-0000-0000-00007D460000}"/>
    <cellStyle name="optionalPercentage 9 4" xfId="18352" xr:uid="{00000000-0005-0000-0000-00007E460000}"/>
    <cellStyle name="optionalPercentageL" xfId="1493" xr:uid="{00000000-0005-0000-0000-00007F460000}"/>
    <cellStyle name="optionalPercentageL 10" xfId="18353" xr:uid="{00000000-0005-0000-0000-000080460000}"/>
    <cellStyle name="optionalPercentageL 10 2" xfId="18354" xr:uid="{00000000-0005-0000-0000-000081460000}"/>
    <cellStyle name="optionalPercentageL 10 2 2" xfId="18355" xr:uid="{00000000-0005-0000-0000-000082460000}"/>
    <cellStyle name="optionalPercentageL 10 2 3" xfId="18356" xr:uid="{00000000-0005-0000-0000-000083460000}"/>
    <cellStyle name="optionalPercentageL 10 3" xfId="18357" xr:uid="{00000000-0005-0000-0000-000084460000}"/>
    <cellStyle name="optionalPercentageL 10 4" xfId="18358" xr:uid="{00000000-0005-0000-0000-000085460000}"/>
    <cellStyle name="optionalPercentageL 11" xfId="18359" xr:uid="{00000000-0005-0000-0000-000086460000}"/>
    <cellStyle name="optionalPercentageL 12" xfId="18360" xr:uid="{00000000-0005-0000-0000-000087460000}"/>
    <cellStyle name="optionalPercentageL 2" xfId="1494" xr:uid="{00000000-0005-0000-0000-000088460000}"/>
    <cellStyle name="optionalPercentageL 2 10" xfId="18361" xr:uid="{00000000-0005-0000-0000-000089460000}"/>
    <cellStyle name="optionalPercentageL 2 10 2" xfId="18362" xr:uid="{00000000-0005-0000-0000-00008A460000}"/>
    <cellStyle name="optionalPercentageL 2 10 3" xfId="18363" xr:uid="{00000000-0005-0000-0000-00008B460000}"/>
    <cellStyle name="optionalPercentageL 2 11" xfId="18364" xr:uid="{00000000-0005-0000-0000-00008C460000}"/>
    <cellStyle name="optionalPercentageL 2 2" xfId="18365" xr:uid="{00000000-0005-0000-0000-00008D460000}"/>
    <cellStyle name="optionalPercentageL 2 2 2" xfId="18366" xr:uid="{00000000-0005-0000-0000-00008E460000}"/>
    <cellStyle name="optionalPercentageL 2 2 2 2" xfId="18367" xr:uid="{00000000-0005-0000-0000-00008F460000}"/>
    <cellStyle name="optionalPercentageL 2 2 2 3" xfId="18368" xr:uid="{00000000-0005-0000-0000-000090460000}"/>
    <cellStyle name="optionalPercentageL 2 2 3" xfId="18369" xr:uid="{00000000-0005-0000-0000-000091460000}"/>
    <cellStyle name="optionalPercentageL 2 2 4" xfId="18370" xr:uid="{00000000-0005-0000-0000-000092460000}"/>
    <cellStyle name="optionalPercentageL 2 3" xfId="18371" xr:uid="{00000000-0005-0000-0000-000093460000}"/>
    <cellStyle name="optionalPercentageL 2 3 2" xfId="18372" xr:uid="{00000000-0005-0000-0000-000094460000}"/>
    <cellStyle name="optionalPercentageL 2 3 2 2" xfId="18373" xr:uid="{00000000-0005-0000-0000-000095460000}"/>
    <cellStyle name="optionalPercentageL 2 3 2 3" xfId="18374" xr:uid="{00000000-0005-0000-0000-000096460000}"/>
    <cellStyle name="optionalPercentageL 2 3 3" xfId="18375" xr:uid="{00000000-0005-0000-0000-000097460000}"/>
    <cellStyle name="optionalPercentageL 2 3 4" xfId="18376" xr:uid="{00000000-0005-0000-0000-000098460000}"/>
    <cellStyle name="optionalPercentageL 2 4" xfId="18377" xr:uid="{00000000-0005-0000-0000-000099460000}"/>
    <cellStyle name="optionalPercentageL 2 4 2" xfId="18378" xr:uid="{00000000-0005-0000-0000-00009A460000}"/>
    <cellStyle name="optionalPercentageL 2 4 2 2" xfId="18379" xr:uid="{00000000-0005-0000-0000-00009B460000}"/>
    <cellStyle name="optionalPercentageL 2 4 2 3" xfId="18380" xr:uid="{00000000-0005-0000-0000-00009C460000}"/>
    <cellStyle name="optionalPercentageL 2 4 3" xfId="18381" xr:uid="{00000000-0005-0000-0000-00009D460000}"/>
    <cellStyle name="optionalPercentageL 2 4 4" xfId="18382" xr:uid="{00000000-0005-0000-0000-00009E460000}"/>
    <cellStyle name="optionalPercentageL 2 5" xfId="18383" xr:uid="{00000000-0005-0000-0000-00009F460000}"/>
    <cellStyle name="optionalPercentageL 2 5 2" xfId="18384" xr:uid="{00000000-0005-0000-0000-0000A0460000}"/>
    <cellStyle name="optionalPercentageL 2 5 2 2" xfId="18385" xr:uid="{00000000-0005-0000-0000-0000A1460000}"/>
    <cellStyle name="optionalPercentageL 2 5 2 3" xfId="18386" xr:uid="{00000000-0005-0000-0000-0000A2460000}"/>
    <cellStyle name="optionalPercentageL 2 5 3" xfId="18387" xr:uid="{00000000-0005-0000-0000-0000A3460000}"/>
    <cellStyle name="optionalPercentageL 2 5 4" xfId="18388" xr:uid="{00000000-0005-0000-0000-0000A4460000}"/>
    <cellStyle name="optionalPercentageL 2 6" xfId="18389" xr:uid="{00000000-0005-0000-0000-0000A5460000}"/>
    <cellStyle name="optionalPercentageL 2 6 2" xfId="18390" xr:uid="{00000000-0005-0000-0000-0000A6460000}"/>
    <cellStyle name="optionalPercentageL 2 6 2 2" xfId="18391" xr:uid="{00000000-0005-0000-0000-0000A7460000}"/>
    <cellStyle name="optionalPercentageL 2 6 2 3" xfId="18392" xr:uid="{00000000-0005-0000-0000-0000A8460000}"/>
    <cellStyle name="optionalPercentageL 2 6 3" xfId="18393" xr:uid="{00000000-0005-0000-0000-0000A9460000}"/>
    <cellStyle name="optionalPercentageL 2 6 4" xfId="18394" xr:uid="{00000000-0005-0000-0000-0000AA460000}"/>
    <cellStyle name="optionalPercentageL 2 7" xfId="18395" xr:uid="{00000000-0005-0000-0000-0000AB460000}"/>
    <cellStyle name="optionalPercentageL 2 7 2" xfId="18396" xr:uid="{00000000-0005-0000-0000-0000AC460000}"/>
    <cellStyle name="optionalPercentageL 2 7 2 2" xfId="18397" xr:uid="{00000000-0005-0000-0000-0000AD460000}"/>
    <cellStyle name="optionalPercentageL 2 7 2 3" xfId="18398" xr:uid="{00000000-0005-0000-0000-0000AE460000}"/>
    <cellStyle name="optionalPercentageL 2 7 3" xfId="18399" xr:uid="{00000000-0005-0000-0000-0000AF460000}"/>
    <cellStyle name="optionalPercentageL 2 7 4" xfId="18400" xr:uid="{00000000-0005-0000-0000-0000B0460000}"/>
    <cellStyle name="optionalPercentageL 2 8" xfId="18401" xr:uid="{00000000-0005-0000-0000-0000B1460000}"/>
    <cellStyle name="optionalPercentageL 2 8 2" xfId="18402" xr:uid="{00000000-0005-0000-0000-0000B2460000}"/>
    <cellStyle name="optionalPercentageL 2 8 2 2" xfId="18403" xr:uid="{00000000-0005-0000-0000-0000B3460000}"/>
    <cellStyle name="optionalPercentageL 2 8 2 3" xfId="18404" xr:uid="{00000000-0005-0000-0000-0000B4460000}"/>
    <cellStyle name="optionalPercentageL 2 8 3" xfId="18405" xr:uid="{00000000-0005-0000-0000-0000B5460000}"/>
    <cellStyle name="optionalPercentageL 2 8 4" xfId="18406" xr:uid="{00000000-0005-0000-0000-0000B6460000}"/>
    <cellStyle name="optionalPercentageL 2 9" xfId="18407" xr:uid="{00000000-0005-0000-0000-0000B7460000}"/>
    <cellStyle name="optionalPercentageL 2 9 2" xfId="18408" xr:uid="{00000000-0005-0000-0000-0000B8460000}"/>
    <cellStyle name="optionalPercentageL 2 9 2 2" xfId="18409" xr:uid="{00000000-0005-0000-0000-0000B9460000}"/>
    <cellStyle name="optionalPercentageL 2 9 2 3" xfId="18410" xr:uid="{00000000-0005-0000-0000-0000BA460000}"/>
    <cellStyle name="optionalPercentageL 2 9 3" xfId="18411" xr:uid="{00000000-0005-0000-0000-0000BB460000}"/>
    <cellStyle name="optionalPercentageL 2 9 4" xfId="18412" xr:uid="{00000000-0005-0000-0000-0000BC460000}"/>
    <cellStyle name="optionalPercentageL 3" xfId="1495" xr:uid="{00000000-0005-0000-0000-0000BD460000}"/>
    <cellStyle name="optionalPercentageL 3 10" xfId="18413" xr:uid="{00000000-0005-0000-0000-0000BE460000}"/>
    <cellStyle name="optionalPercentageL 3 10 2" xfId="18414" xr:uid="{00000000-0005-0000-0000-0000BF460000}"/>
    <cellStyle name="optionalPercentageL 3 10 3" xfId="18415" xr:uid="{00000000-0005-0000-0000-0000C0460000}"/>
    <cellStyle name="optionalPercentageL 3 11" xfId="18416" xr:uid="{00000000-0005-0000-0000-0000C1460000}"/>
    <cellStyle name="optionalPercentageL 3 2" xfId="18417" xr:uid="{00000000-0005-0000-0000-0000C2460000}"/>
    <cellStyle name="optionalPercentageL 3 2 2" xfId="18418" xr:uid="{00000000-0005-0000-0000-0000C3460000}"/>
    <cellStyle name="optionalPercentageL 3 2 2 2" xfId="18419" xr:uid="{00000000-0005-0000-0000-0000C4460000}"/>
    <cellStyle name="optionalPercentageL 3 2 2 3" xfId="18420" xr:uid="{00000000-0005-0000-0000-0000C5460000}"/>
    <cellStyle name="optionalPercentageL 3 2 3" xfId="18421" xr:uid="{00000000-0005-0000-0000-0000C6460000}"/>
    <cellStyle name="optionalPercentageL 3 2 4" xfId="18422" xr:uid="{00000000-0005-0000-0000-0000C7460000}"/>
    <cellStyle name="optionalPercentageL 3 3" xfId="18423" xr:uid="{00000000-0005-0000-0000-0000C8460000}"/>
    <cellStyle name="optionalPercentageL 3 3 2" xfId="18424" xr:uid="{00000000-0005-0000-0000-0000C9460000}"/>
    <cellStyle name="optionalPercentageL 3 3 2 2" xfId="18425" xr:uid="{00000000-0005-0000-0000-0000CA460000}"/>
    <cellStyle name="optionalPercentageL 3 3 2 3" xfId="18426" xr:uid="{00000000-0005-0000-0000-0000CB460000}"/>
    <cellStyle name="optionalPercentageL 3 3 3" xfId="18427" xr:uid="{00000000-0005-0000-0000-0000CC460000}"/>
    <cellStyle name="optionalPercentageL 3 3 4" xfId="18428" xr:uid="{00000000-0005-0000-0000-0000CD460000}"/>
    <cellStyle name="optionalPercentageL 3 4" xfId="18429" xr:uid="{00000000-0005-0000-0000-0000CE460000}"/>
    <cellStyle name="optionalPercentageL 3 4 2" xfId="18430" xr:uid="{00000000-0005-0000-0000-0000CF460000}"/>
    <cellStyle name="optionalPercentageL 3 4 2 2" xfId="18431" xr:uid="{00000000-0005-0000-0000-0000D0460000}"/>
    <cellStyle name="optionalPercentageL 3 4 2 3" xfId="18432" xr:uid="{00000000-0005-0000-0000-0000D1460000}"/>
    <cellStyle name="optionalPercentageL 3 4 3" xfId="18433" xr:uid="{00000000-0005-0000-0000-0000D2460000}"/>
    <cellStyle name="optionalPercentageL 3 4 4" xfId="18434" xr:uid="{00000000-0005-0000-0000-0000D3460000}"/>
    <cellStyle name="optionalPercentageL 3 5" xfId="18435" xr:uid="{00000000-0005-0000-0000-0000D4460000}"/>
    <cellStyle name="optionalPercentageL 3 5 2" xfId="18436" xr:uid="{00000000-0005-0000-0000-0000D5460000}"/>
    <cellStyle name="optionalPercentageL 3 5 2 2" xfId="18437" xr:uid="{00000000-0005-0000-0000-0000D6460000}"/>
    <cellStyle name="optionalPercentageL 3 5 2 3" xfId="18438" xr:uid="{00000000-0005-0000-0000-0000D7460000}"/>
    <cellStyle name="optionalPercentageL 3 5 3" xfId="18439" xr:uid="{00000000-0005-0000-0000-0000D8460000}"/>
    <cellStyle name="optionalPercentageL 3 5 4" xfId="18440" xr:uid="{00000000-0005-0000-0000-0000D9460000}"/>
    <cellStyle name="optionalPercentageL 3 6" xfId="18441" xr:uid="{00000000-0005-0000-0000-0000DA460000}"/>
    <cellStyle name="optionalPercentageL 3 6 2" xfId="18442" xr:uid="{00000000-0005-0000-0000-0000DB460000}"/>
    <cellStyle name="optionalPercentageL 3 6 2 2" xfId="18443" xr:uid="{00000000-0005-0000-0000-0000DC460000}"/>
    <cellStyle name="optionalPercentageL 3 6 2 3" xfId="18444" xr:uid="{00000000-0005-0000-0000-0000DD460000}"/>
    <cellStyle name="optionalPercentageL 3 6 3" xfId="18445" xr:uid="{00000000-0005-0000-0000-0000DE460000}"/>
    <cellStyle name="optionalPercentageL 3 6 4" xfId="18446" xr:uid="{00000000-0005-0000-0000-0000DF460000}"/>
    <cellStyle name="optionalPercentageL 3 7" xfId="18447" xr:uid="{00000000-0005-0000-0000-0000E0460000}"/>
    <cellStyle name="optionalPercentageL 3 7 2" xfId="18448" xr:uid="{00000000-0005-0000-0000-0000E1460000}"/>
    <cellStyle name="optionalPercentageL 3 7 2 2" xfId="18449" xr:uid="{00000000-0005-0000-0000-0000E2460000}"/>
    <cellStyle name="optionalPercentageL 3 7 2 3" xfId="18450" xr:uid="{00000000-0005-0000-0000-0000E3460000}"/>
    <cellStyle name="optionalPercentageL 3 7 3" xfId="18451" xr:uid="{00000000-0005-0000-0000-0000E4460000}"/>
    <cellStyle name="optionalPercentageL 3 7 4" xfId="18452" xr:uid="{00000000-0005-0000-0000-0000E5460000}"/>
    <cellStyle name="optionalPercentageL 3 8" xfId="18453" xr:uid="{00000000-0005-0000-0000-0000E6460000}"/>
    <cellStyle name="optionalPercentageL 3 8 2" xfId="18454" xr:uid="{00000000-0005-0000-0000-0000E7460000}"/>
    <cellStyle name="optionalPercentageL 3 8 2 2" xfId="18455" xr:uid="{00000000-0005-0000-0000-0000E8460000}"/>
    <cellStyle name="optionalPercentageL 3 8 2 3" xfId="18456" xr:uid="{00000000-0005-0000-0000-0000E9460000}"/>
    <cellStyle name="optionalPercentageL 3 8 3" xfId="18457" xr:uid="{00000000-0005-0000-0000-0000EA460000}"/>
    <cellStyle name="optionalPercentageL 3 8 4" xfId="18458" xr:uid="{00000000-0005-0000-0000-0000EB460000}"/>
    <cellStyle name="optionalPercentageL 3 9" xfId="18459" xr:uid="{00000000-0005-0000-0000-0000EC460000}"/>
    <cellStyle name="optionalPercentageL 3 9 2" xfId="18460" xr:uid="{00000000-0005-0000-0000-0000ED460000}"/>
    <cellStyle name="optionalPercentageL 3 9 2 2" xfId="18461" xr:uid="{00000000-0005-0000-0000-0000EE460000}"/>
    <cellStyle name="optionalPercentageL 3 9 2 3" xfId="18462" xr:uid="{00000000-0005-0000-0000-0000EF460000}"/>
    <cellStyle name="optionalPercentageL 3 9 3" xfId="18463" xr:uid="{00000000-0005-0000-0000-0000F0460000}"/>
    <cellStyle name="optionalPercentageL 3 9 4" xfId="18464" xr:uid="{00000000-0005-0000-0000-0000F1460000}"/>
    <cellStyle name="optionalPercentageL 4" xfId="18465" xr:uid="{00000000-0005-0000-0000-0000F2460000}"/>
    <cellStyle name="optionalPercentageL 4 2" xfId="18466" xr:uid="{00000000-0005-0000-0000-0000F3460000}"/>
    <cellStyle name="optionalPercentageL 4 2 2" xfId="18467" xr:uid="{00000000-0005-0000-0000-0000F4460000}"/>
    <cellStyle name="optionalPercentageL 4 2 3" xfId="18468" xr:uid="{00000000-0005-0000-0000-0000F5460000}"/>
    <cellStyle name="optionalPercentageL 4 3" xfId="18469" xr:uid="{00000000-0005-0000-0000-0000F6460000}"/>
    <cellStyle name="optionalPercentageL 4 4" xfId="18470" xr:uid="{00000000-0005-0000-0000-0000F7460000}"/>
    <cellStyle name="optionalPercentageL 5" xfId="18471" xr:uid="{00000000-0005-0000-0000-0000F8460000}"/>
    <cellStyle name="optionalPercentageL 5 2" xfId="18472" xr:uid="{00000000-0005-0000-0000-0000F9460000}"/>
    <cellStyle name="optionalPercentageL 5 2 2" xfId="18473" xr:uid="{00000000-0005-0000-0000-0000FA460000}"/>
    <cellStyle name="optionalPercentageL 5 2 3" xfId="18474" xr:uid="{00000000-0005-0000-0000-0000FB460000}"/>
    <cellStyle name="optionalPercentageL 5 3" xfId="18475" xr:uid="{00000000-0005-0000-0000-0000FC460000}"/>
    <cellStyle name="optionalPercentageL 5 4" xfId="18476" xr:uid="{00000000-0005-0000-0000-0000FD460000}"/>
    <cellStyle name="optionalPercentageL 6" xfId="18477" xr:uid="{00000000-0005-0000-0000-0000FE460000}"/>
    <cellStyle name="optionalPercentageL 6 2" xfId="18478" xr:uid="{00000000-0005-0000-0000-0000FF460000}"/>
    <cellStyle name="optionalPercentageL 6 2 2" xfId="18479" xr:uid="{00000000-0005-0000-0000-000000470000}"/>
    <cellStyle name="optionalPercentageL 6 2 3" xfId="18480" xr:uid="{00000000-0005-0000-0000-000001470000}"/>
    <cellStyle name="optionalPercentageL 6 3" xfId="18481" xr:uid="{00000000-0005-0000-0000-000002470000}"/>
    <cellStyle name="optionalPercentageL 6 4" xfId="18482" xr:uid="{00000000-0005-0000-0000-000003470000}"/>
    <cellStyle name="optionalPercentageL 7" xfId="18483" xr:uid="{00000000-0005-0000-0000-000004470000}"/>
    <cellStyle name="optionalPercentageL 7 2" xfId="18484" xr:uid="{00000000-0005-0000-0000-000005470000}"/>
    <cellStyle name="optionalPercentageL 7 2 2" xfId="18485" xr:uid="{00000000-0005-0000-0000-000006470000}"/>
    <cellStyle name="optionalPercentageL 7 2 3" xfId="18486" xr:uid="{00000000-0005-0000-0000-000007470000}"/>
    <cellStyle name="optionalPercentageL 7 3" xfId="18487" xr:uid="{00000000-0005-0000-0000-000008470000}"/>
    <cellStyle name="optionalPercentageL 7 4" xfId="18488" xr:uid="{00000000-0005-0000-0000-000009470000}"/>
    <cellStyle name="optionalPercentageL 8" xfId="18489" xr:uid="{00000000-0005-0000-0000-00000A470000}"/>
    <cellStyle name="optionalPercentageL 8 2" xfId="18490" xr:uid="{00000000-0005-0000-0000-00000B470000}"/>
    <cellStyle name="optionalPercentageL 8 2 2" xfId="18491" xr:uid="{00000000-0005-0000-0000-00000C470000}"/>
    <cellStyle name="optionalPercentageL 8 2 3" xfId="18492" xr:uid="{00000000-0005-0000-0000-00000D470000}"/>
    <cellStyle name="optionalPercentageL 8 3" xfId="18493" xr:uid="{00000000-0005-0000-0000-00000E470000}"/>
    <cellStyle name="optionalPercentageL 8 4" xfId="18494" xr:uid="{00000000-0005-0000-0000-00000F470000}"/>
    <cellStyle name="optionalPercentageL 9" xfId="18495" xr:uid="{00000000-0005-0000-0000-000010470000}"/>
    <cellStyle name="optionalPercentageL 9 2" xfId="18496" xr:uid="{00000000-0005-0000-0000-000011470000}"/>
    <cellStyle name="optionalPercentageL 9 2 2" xfId="18497" xr:uid="{00000000-0005-0000-0000-000012470000}"/>
    <cellStyle name="optionalPercentageL 9 2 3" xfId="18498" xr:uid="{00000000-0005-0000-0000-000013470000}"/>
    <cellStyle name="optionalPercentageL 9 3" xfId="18499" xr:uid="{00000000-0005-0000-0000-000014470000}"/>
    <cellStyle name="optionalPercentageL 9 4" xfId="18500" xr:uid="{00000000-0005-0000-0000-000015470000}"/>
    <cellStyle name="optionalPercentageS" xfId="1496" xr:uid="{00000000-0005-0000-0000-000016470000}"/>
    <cellStyle name="optionalPercentageS 10" xfId="18501" xr:uid="{00000000-0005-0000-0000-000017470000}"/>
    <cellStyle name="optionalPercentageS 10 2" xfId="18502" xr:uid="{00000000-0005-0000-0000-000018470000}"/>
    <cellStyle name="optionalPercentageS 10 2 2" xfId="18503" xr:uid="{00000000-0005-0000-0000-000019470000}"/>
    <cellStyle name="optionalPercentageS 10 3" xfId="18504" xr:uid="{00000000-0005-0000-0000-00001A470000}"/>
    <cellStyle name="optionalPercentageS 11" xfId="18505" xr:uid="{00000000-0005-0000-0000-00001B470000}"/>
    <cellStyle name="optionalPercentageS 11 2" xfId="18506" xr:uid="{00000000-0005-0000-0000-00001C470000}"/>
    <cellStyle name="optionalPercentageS 12" xfId="18507" xr:uid="{00000000-0005-0000-0000-00001D470000}"/>
    <cellStyle name="optionalPercentageS 13" xfId="18508" xr:uid="{00000000-0005-0000-0000-00001E470000}"/>
    <cellStyle name="optionalPercentageS 2" xfId="1497" xr:uid="{00000000-0005-0000-0000-00001F470000}"/>
    <cellStyle name="optionalPercentageS 2 10" xfId="18509" xr:uid="{00000000-0005-0000-0000-000020470000}"/>
    <cellStyle name="optionalPercentageS 2 10 2" xfId="18510" xr:uid="{00000000-0005-0000-0000-000021470000}"/>
    <cellStyle name="optionalPercentageS 2 11" xfId="18511" xr:uid="{00000000-0005-0000-0000-000022470000}"/>
    <cellStyle name="optionalPercentageS 2 2" xfId="18512" xr:uid="{00000000-0005-0000-0000-000023470000}"/>
    <cellStyle name="optionalPercentageS 2 2 2" xfId="18513" xr:uid="{00000000-0005-0000-0000-000024470000}"/>
    <cellStyle name="optionalPercentageS 2 2 2 2" xfId="18514" xr:uid="{00000000-0005-0000-0000-000025470000}"/>
    <cellStyle name="optionalPercentageS 2 2 3" xfId="18515" xr:uid="{00000000-0005-0000-0000-000026470000}"/>
    <cellStyle name="optionalPercentageS 2 3" xfId="18516" xr:uid="{00000000-0005-0000-0000-000027470000}"/>
    <cellStyle name="optionalPercentageS 2 3 2" xfId="18517" xr:uid="{00000000-0005-0000-0000-000028470000}"/>
    <cellStyle name="optionalPercentageS 2 3 2 2" xfId="18518" xr:uid="{00000000-0005-0000-0000-000029470000}"/>
    <cellStyle name="optionalPercentageS 2 3 3" xfId="18519" xr:uid="{00000000-0005-0000-0000-00002A470000}"/>
    <cellStyle name="optionalPercentageS 2 4" xfId="18520" xr:uid="{00000000-0005-0000-0000-00002B470000}"/>
    <cellStyle name="optionalPercentageS 2 4 2" xfId="18521" xr:uid="{00000000-0005-0000-0000-00002C470000}"/>
    <cellStyle name="optionalPercentageS 2 4 2 2" xfId="18522" xr:uid="{00000000-0005-0000-0000-00002D470000}"/>
    <cellStyle name="optionalPercentageS 2 4 3" xfId="18523" xr:uid="{00000000-0005-0000-0000-00002E470000}"/>
    <cellStyle name="optionalPercentageS 2 5" xfId="18524" xr:uid="{00000000-0005-0000-0000-00002F470000}"/>
    <cellStyle name="optionalPercentageS 2 5 2" xfId="18525" xr:uid="{00000000-0005-0000-0000-000030470000}"/>
    <cellStyle name="optionalPercentageS 2 5 2 2" xfId="18526" xr:uid="{00000000-0005-0000-0000-000031470000}"/>
    <cellStyle name="optionalPercentageS 2 5 3" xfId="18527" xr:uid="{00000000-0005-0000-0000-000032470000}"/>
    <cellStyle name="optionalPercentageS 2 6" xfId="18528" xr:uid="{00000000-0005-0000-0000-000033470000}"/>
    <cellStyle name="optionalPercentageS 2 6 2" xfId="18529" xr:uid="{00000000-0005-0000-0000-000034470000}"/>
    <cellStyle name="optionalPercentageS 2 6 2 2" xfId="18530" xr:uid="{00000000-0005-0000-0000-000035470000}"/>
    <cellStyle name="optionalPercentageS 2 6 3" xfId="18531" xr:uid="{00000000-0005-0000-0000-000036470000}"/>
    <cellStyle name="optionalPercentageS 2 7" xfId="18532" xr:uid="{00000000-0005-0000-0000-000037470000}"/>
    <cellStyle name="optionalPercentageS 2 7 2" xfId="18533" xr:uid="{00000000-0005-0000-0000-000038470000}"/>
    <cellStyle name="optionalPercentageS 2 7 2 2" xfId="18534" xr:uid="{00000000-0005-0000-0000-000039470000}"/>
    <cellStyle name="optionalPercentageS 2 7 3" xfId="18535" xr:uid="{00000000-0005-0000-0000-00003A470000}"/>
    <cellStyle name="optionalPercentageS 2 8" xfId="18536" xr:uid="{00000000-0005-0000-0000-00003B470000}"/>
    <cellStyle name="optionalPercentageS 2 8 2" xfId="18537" xr:uid="{00000000-0005-0000-0000-00003C470000}"/>
    <cellStyle name="optionalPercentageS 2 8 2 2" xfId="18538" xr:uid="{00000000-0005-0000-0000-00003D470000}"/>
    <cellStyle name="optionalPercentageS 2 8 3" xfId="18539" xr:uid="{00000000-0005-0000-0000-00003E470000}"/>
    <cellStyle name="optionalPercentageS 2 9" xfId="18540" xr:uid="{00000000-0005-0000-0000-00003F470000}"/>
    <cellStyle name="optionalPercentageS 2 9 2" xfId="18541" xr:uid="{00000000-0005-0000-0000-000040470000}"/>
    <cellStyle name="optionalPercentageS 2 9 2 2" xfId="18542" xr:uid="{00000000-0005-0000-0000-000041470000}"/>
    <cellStyle name="optionalPercentageS 2 9 3" xfId="18543" xr:uid="{00000000-0005-0000-0000-000042470000}"/>
    <cellStyle name="optionalPercentageS 3" xfId="1498" xr:uid="{00000000-0005-0000-0000-000043470000}"/>
    <cellStyle name="optionalPercentageS 3 10" xfId="18544" xr:uid="{00000000-0005-0000-0000-000044470000}"/>
    <cellStyle name="optionalPercentageS 3 10 2" xfId="18545" xr:uid="{00000000-0005-0000-0000-000045470000}"/>
    <cellStyle name="optionalPercentageS 3 11" xfId="18546" xr:uid="{00000000-0005-0000-0000-000046470000}"/>
    <cellStyle name="optionalPercentageS 3 2" xfId="18547" xr:uid="{00000000-0005-0000-0000-000047470000}"/>
    <cellStyle name="optionalPercentageS 3 2 2" xfId="18548" xr:uid="{00000000-0005-0000-0000-000048470000}"/>
    <cellStyle name="optionalPercentageS 3 2 2 2" xfId="18549" xr:uid="{00000000-0005-0000-0000-000049470000}"/>
    <cellStyle name="optionalPercentageS 3 2 3" xfId="18550" xr:uid="{00000000-0005-0000-0000-00004A470000}"/>
    <cellStyle name="optionalPercentageS 3 3" xfId="18551" xr:uid="{00000000-0005-0000-0000-00004B470000}"/>
    <cellStyle name="optionalPercentageS 3 3 2" xfId="18552" xr:uid="{00000000-0005-0000-0000-00004C470000}"/>
    <cellStyle name="optionalPercentageS 3 3 2 2" xfId="18553" xr:uid="{00000000-0005-0000-0000-00004D470000}"/>
    <cellStyle name="optionalPercentageS 3 3 3" xfId="18554" xr:uid="{00000000-0005-0000-0000-00004E470000}"/>
    <cellStyle name="optionalPercentageS 3 4" xfId="18555" xr:uid="{00000000-0005-0000-0000-00004F470000}"/>
    <cellStyle name="optionalPercentageS 3 4 2" xfId="18556" xr:uid="{00000000-0005-0000-0000-000050470000}"/>
    <cellStyle name="optionalPercentageS 3 4 2 2" xfId="18557" xr:uid="{00000000-0005-0000-0000-000051470000}"/>
    <cellStyle name="optionalPercentageS 3 4 3" xfId="18558" xr:uid="{00000000-0005-0000-0000-000052470000}"/>
    <cellStyle name="optionalPercentageS 3 5" xfId="18559" xr:uid="{00000000-0005-0000-0000-000053470000}"/>
    <cellStyle name="optionalPercentageS 3 5 2" xfId="18560" xr:uid="{00000000-0005-0000-0000-000054470000}"/>
    <cellStyle name="optionalPercentageS 3 5 2 2" xfId="18561" xr:uid="{00000000-0005-0000-0000-000055470000}"/>
    <cellStyle name="optionalPercentageS 3 5 3" xfId="18562" xr:uid="{00000000-0005-0000-0000-000056470000}"/>
    <cellStyle name="optionalPercentageS 3 6" xfId="18563" xr:uid="{00000000-0005-0000-0000-000057470000}"/>
    <cellStyle name="optionalPercentageS 3 6 2" xfId="18564" xr:uid="{00000000-0005-0000-0000-000058470000}"/>
    <cellStyle name="optionalPercentageS 3 6 2 2" xfId="18565" xr:uid="{00000000-0005-0000-0000-000059470000}"/>
    <cellStyle name="optionalPercentageS 3 6 3" xfId="18566" xr:uid="{00000000-0005-0000-0000-00005A470000}"/>
    <cellStyle name="optionalPercentageS 3 7" xfId="18567" xr:uid="{00000000-0005-0000-0000-00005B470000}"/>
    <cellStyle name="optionalPercentageS 3 7 2" xfId="18568" xr:uid="{00000000-0005-0000-0000-00005C470000}"/>
    <cellStyle name="optionalPercentageS 3 7 2 2" xfId="18569" xr:uid="{00000000-0005-0000-0000-00005D470000}"/>
    <cellStyle name="optionalPercentageS 3 7 3" xfId="18570" xr:uid="{00000000-0005-0000-0000-00005E470000}"/>
    <cellStyle name="optionalPercentageS 3 8" xfId="18571" xr:uid="{00000000-0005-0000-0000-00005F470000}"/>
    <cellStyle name="optionalPercentageS 3 8 2" xfId="18572" xr:uid="{00000000-0005-0000-0000-000060470000}"/>
    <cellStyle name="optionalPercentageS 3 8 2 2" xfId="18573" xr:uid="{00000000-0005-0000-0000-000061470000}"/>
    <cellStyle name="optionalPercentageS 3 8 3" xfId="18574" xr:uid="{00000000-0005-0000-0000-000062470000}"/>
    <cellStyle name="optionalPercentageS 3 9" xfId="18575" xr:uid="{00000000-0005-0000-0000-000063470000}"/>
    <cellStyle name="optionalPercentageS 3 9 2" xfId="18576" xr:uid="{00000000-0005-0000-0000-000064470000}"/>
    <cellStyle name="optionalPercentageS 3 9 2 2" xfId="18577" xr:uid="{00000000-0005-0000-0000-000065470000}"/>
    <cellStyle name="optionalPercentageS 3 9 3" xfId="18578" xr:uid="{00000000-0005-0000-0000-000066470000}"/>
    <cellStyle name="optionalPercentageS 4" xfId="18579" xr:uid="{00000000-0005-0000-0000-000067470000}"/>
    <cellStyle name="optionalPercentageS 4 2" xfId="18580" xr:uid="{00000000-0005-0000-0000-000068470000}"/>
    <cellStyle name="optionalPercentageS 4 2 2" xfId="18581" xr:uid="{00000000-0005-0000-0000-000069470000}"/>
    <cellStyle name="optionalPercentageS 4 3" xfId="18582" xr:uid="{00000000-0005-0000-0000-00006A470000}"/>
    <cellStyle name="optionalPercentageS 5" xfId="18583" xr:uid="{00000000-0005-0000-0000-00006B470000}"/>
    <cellStyle name="optionalPercentageS 5 2" xfId="18584" xr:uid="{00000000-0005-0000-0000-00006C470000}"/>
    <cellStyle name="optionalPercentageS 5 2 2" xfId="18585" xr:uid="{00000000-0005-0000-0000-00006D470000}"/>
    <cellStyle name="optionalPercentageS 5 3" xfId="18586" xr:uid="{00000000-0005-0000-0000-00006E470000}"/>
    <cellStyle name="optionalPercentageS 6" xfId="18587" xr:uid="{00000000-0005-0000-0000-00006F470000}"/>
    <cellStyle name="optionalPercentageS 6 2" xfId="18588" xr:uid="{00000000-0005-0000-0000-000070470000}"/>
    <cellStyle name="optionalPercentageS 6 2 2" xfId="18589" xr:uid="{00000000-0005-0000-0000-000071470000}"/>
    <cellStyle name="optionalPercentageS 6 3" xfId="18590" xr:uid="{00000000-0005-0000-0000-000072470000}"/>
    <cellStyle name="optionalPercentageS 7" xfId="18591" xr:uid="{00000000-0005-0000-0000-000073470000}"/>
    <cellStyle name="optionalPercentageS 7 2" xfId="18592" xr:uid="{00000000-0005-0000-0000-000074470000}"/>
    <cellStyle name="optionalPercentageS 7 2 2" xfId="18593" xr:uid="{00000000-0005-0000-0000-000075470000}"/>
    <cellStyle name="optionalPercentageS 7 3" xfId="18594" xr:uid="{00000000-0005-0000-0000-000076470000}"/>
    <cellStyle name="optionalPercentageS 8" xfId="18595" xr:uid="{00000000-0005-0000-0000-000077470000}"/>
    <cellStyle name="optionalPercentageS 8 2" xfId="18596" xr:uid="{00000000-0005-0000-0000-000078470000}"/>
    <cellStyle name="optionalPercentageS 8 2 2" xfId="18597" xr:uid="{00000000-0005-0000-0000-000079470000}"/>
    <cellStyle name="optionalPercentageS 8 3" xfId="18598" xr:uid="{00000000-0005-0000-0000-00007A470000}"/>
    <cellStyle name="optionalPercentageS 9" xfId="18599" xr:uid="{00000000-0005-0000-0000-00007B470000}"/>
    <cellStyle name="optionalPercentageS 9 2" xfId="18600" xr:uid="{00000000-0005-0000-0000-00007C470000}"/>
    <cellStyle name="optionalPercentageS 9 2 2" xfId="18601" xr:uid="{00000000-0005-0000-0000-00007D470000}"/>
    <cellStyle name="optionalPercentageS 9 3" xfId="18602" xr:uid="{00000000-0005-0000-0000-00007E470000}"/>
    <cellStyle name="optionalSelection" xfId="1499" xr:uid="{00000000-0005-0000-0000-00007F470000}"/>
    <cellStyle name="optionalSelection 10" xfId="18603" xr:uid="{00000000-0005-0000-0000-000080470000}"/>
    <cellStyle name="optionalSelection 10 2" xfId="18604" xr:uid="{00000000-0005-0000-0000-000081470000}"/>
    <cellStyle name="optionalSelection 10 2 2" xfId="18605" xr:uid="{00000000-0005-0000-0000-000082470000}"/>
    <cellStyle name="optionalSelection 10 2 3" xfId="18606" xr:uid="{00000000-0005-0000-0000-000083470000}"/>
    <cellStyle name="optionalSelection 10 3" xfId="18607" xr:uid="{00000000-0005-0000-0000-000084470000}"/>
    <cellStyle name="optionalSelection 10 4" xfId="18608" xr:uid="{00000000-0005-0000-0000-000085470000}"/>
    <cellStyle name="optionalSelection 11" xfId="18609" xr:uid="{00000000-0005-0000-0000-000086470000}"/>
    <cellStyle name="optionalSelection 12" xfId="18610" xr:uid="{00000000-0005-0000-0000-000087470000}"/>
    <cellStyle name="optionalSelection 2" xfId="1500" xr:uid="{00000000-0005-0000-0000-000088470000}"/>
    <cellStyle name="optionalSelection 2 10" xfId="18611" xr:uid="{00000000-0005-0000-0000-000089470000}"/>
    <cellStyle name="optionalSelection 2 10 2" xfId="18612" xr:uid="{00000000-0005-0000-0000-00008A470000}"/>
    <cellStyle name="optionalSelection 2 10 3" xfId="18613" xr:uid="{00000000-0005-0000-0000-00008B470000}"/>
    <cellStyle name="optionalSelection 2 11" xfId="18614" xr:uid="{00000000-0005-0000-0000-00008C470000}"/>
    <cellStyle name="optionalSelection 2 2" xfId="18615" xr:uid="{00000000-0005-0000-0000-00008D470000}"/>
    <cellStyle name="optionalSelection 2 2 2" xfId="18616" xr:uid="{00000000-0005-0000-0000-00008E470000}"/>
    <cellStyle name="optionalSelection 2 2 2 2" xfId="18617" xr:uid="{00000000-0005-0000-0000-00008F470000}"/>
    <cellStyle name="optionalSelection 2 2 2 3" xfId="18618" xr:uid="{00000000-0005-0000-0000-000090470000}"/>
    <cellStyle name="optionalSelection 2 2 3" xfId="18619" xr:uid="{00000000-0005-0000-0000-000091470000}"/>
    <cellStyle name="optionalSelection 2 2 4" xfId="18620" xr:uid="{00000000-0005-0000-0000-000092470000}"/>
    <cellStyle name="optionalSelection 2 3" xfId="18621" xr:uid="{00000000-0005-0000-0000-000093470000}"/>
    <cellStyle name="optionalSelection 2 3 2" xfId="18622" xr:uid="{00000000-0005-0000-0000-000094470000}"/>
    <cellStyle name="optionalSelection 2 3 2 2" xfId="18623" xr:uid="{00000000-0005-0000-0000-000095470000}"/>
    <cellStyle name="optionalSelection 2 3 2 3" xfId="18624" xr:uid="{00000000-0005-0000-0000-000096470000}"/>
    <cellStyle name="optionalSelection 2 3 3" xfId="18625" xr:uid="{00000000-0005-0000-0000-000097470000}"/>
    <cellStyle name="optionalSelection 2 3 4" xfId="18626" xr:uid="{00000000-0005-0000-0000-000098470000}"/>
    <cellStyle name="optionalSelection 2 4" xfId="18627" xr:uid="{00000000-0005-0000-0000-000099470000}"/>
    <cellStyle name="optionalSelection 2 4 2" xfId="18628" xr:uid="{00000000-0005-0000-0000-00009A470000}"/>
    <cellStyle name="optionalSelection 2 4 2 2" xfId="18629" xr:uid="{00000000-0005-0000-0000-00009B470000}"/>
    <cellStyle name="optionalSelection 2 4 2 3" xfId="18630" xr:uid="{00000000-0005-0000-0000-00009C470000}"/>
    <cellStyle name="optionalSelection 2 4 3" xfId="18631" xr:uid="{00000000-0005-0000-0000-00009D470000}"/>
    <cellStyle name="optionalSelection 2 4 4" xfId="18632" xr:uid="{00000000-0005-0000-0000-00009E470000}"/>
    <cellStyle name="optionalSelection 2 5" xfId="18633" xr:uid="{00000000-0005-0000-0000-00009F470000}"/>
    <cellStyle name="optionalSelection 2 5 2" xfId="18634" xr:uid="{00000000-0005-0000-0000-0000A0470000}"/>
    <cellStyle name="optionalSelection 2 5 2 2" xfId="18635" xr:uid="{00000000-0005-0000-0000-0000A1470000}"/>
    <cellStyle name="optionalSelection 2 5 2 3" xfId="18636" xr:uid="{00000000-0005-0000-0000-0000A2470000}"/>
    <cellStyle name="optionalSelection 2 5 3" xfId="18637" xr:uid="{00000000-0005-0000-0000-0000A3470000}"/>
    <cellStyle name="optionalSelection 2 5 4" xfId="18638" xr:uid="{00000000-0005-0000-0000-0000A4470000}"/>
    <cellStyle name="optionalSelection 2 6" xfId="18639" xr:uid="{00000000-0005-0000-0000-0000A5470000}"/>
    <cellStyle name="optionalSelection 2 6 2" xfId="18640" xr:uid="{00000000-0005-0000-0000-0000A6470000}"/>
    <cellStyle name="optionalSelection 2 6 2 2" xfId="18641" xr:uid="{00000000-0005-0000-0000-0000A7470000}"/>
    <cellStyle name="optionalSelection 2 6 2 3" xfId="18642" xr:uid="{00000000-0005-0000-0000-0000A8470000}"/>
    <cellStyle name="optionalSelection 2 6 3" xfId="18643" xr:uid="{00000000-0005-0000-0000-0000A9470000}"/>
    <cellStyle name="optionalSelection 2 6 4" xfId="18644" xr:uid="{00000000-0005-0000-0000-0000AA470000}"/>
    <cellStyle name="optionalSelection 2 7" xfId="18645" xr:uid="{00000000-0005-0000-0000-0000AB470000}"/>
    <cellStyle name="optionalSelection 2 7 2" xfId="18646" xr:uid="{00000000-0005-0000-0000-0000AC470000}"/>
    <cellStyle name="optionalSelection 2 7 2 2" xfId="18647" xr:uid="{00000000-0005-0000-0000-0000AD470000}"/>
    <cellStyle name="optionalSelection 2 7 2 3" xfId="18648" xr:uid="{00000000-0005-0000-0000-0000AE470000}"/>
    <cellStyle name="optionalSelection 2 7 3" xfId="18649" xr:uid="{00000000-0005-0000-0000-0000AF470000}"/>
    <cellStyle name="optionalSelection 2 7 4" xfId="18650" xr:uid="{00000000-0005-0000-0000-0000B0470000}"/>
    <cellStyle name="optionalSelection 2 8" xfId="18651" xr:uid="{00000000-0005-0000-0000-0000B1470000}"/>
    <cellStyle name="optionalSelection 2 8 2" xfId="18652" xr:uid="{00000000-0005-0000-0000-0000B2470000}"/>
    <cellStyle name="optionalSelection 2 8 2 2" xfId="18653" xr:uid="{00000000-0005-0000-0000-0000B3470000}"/>
    <cellStyle name="optionalSelection 2 8 2 3" xfId="18654" xr:uid="{00000000-0005-0000-0000-0000B4470000}"/>
    <cellStyle name="optionalSelection 2 8 3" xfId="18655" xr:uid="{00000000-0005-0000-0000-0000B5470000}"/>
    <cellStyle name="optionalSelection 2 8 4" xfId="18656" xr:uid="{00000000-0005-0000-0000-0000B6470000}"/>
    <cellStyle name="optionalSelection 2 9" xfId="18657" xr:uid="{00000000-0005-0000-0000-0000B7470000}"/>
    <cellStyle name="optionalSelection 2 9 2" xfId="18658" xr:uid="{00000000-0005-0000-0000-0000B8470000}"/>
    <cellStyle name="optionalSelection 2 9 2 2" xfId="18659" xr:uid="{00000000-0005-0000-0000-0000B9470000}"/>
    <cellStyle name="optionalSelection 2 9 2 3" xfId="18660" xr:uid="{00000000-0005-0000-0000-0000BA470000}"/>
    <cellStyle name="optionalSelection 2 9 3" xfId="18661" xr:uid="{00000000-0005-0000-0000-0000BB470000}"/>
    <cellStyle name="optionalSelection 2 9 4" xfId="18662" xr:uid="{00000000-0005-0000-0000-0000BC470000}"/>
    <cellStyle name="optionalSelection 3" xfId="1501" xr:uid="{00000000-0005-0000-0000-0000BD470000}"/>
    <cellStyle name="optionalSelection 3 10" xfId="18663" xr:uid="{00000000-0005-0000-0000-0000BE470000}"/>
    <cellStyle name="optionalSelection 3 10 2" xfId="18664" xr:uid="{00000000-0005-0000-0000-0000BF470000}"/>
    <cellStyle name="optionalSelection 3 10 3" xfId="18665" xr:uid="{00000000-0005-0000-0000-0000C0470000}"/>
    <cellStyle name="optionalSelection 3 11" xfId="18666" xr:uid="{00000000-0005-0000-0000-0000C1470000}"/>
    <cellStyle name="optionalSelection 3 2" xfId="18667" xr:uid="{00000000-0005-0000-0000-0000C2470000}"/>
    <cellStyle name="optionalSelection 3 2 2" xfId="18668" xr:uid="{00000000-0005-0000-0000-0000C3470000}"/>
    <cellStyle name="optionalSelection 3 2 2 2" xfId="18669" xr:uid="{00000000-0005-0000-0000-0000C4470000}"/>
    <cellStyle name="optionalSelection 3 2 2 3" xfId="18670" xr:uid="{00000000-0005-0000-0000-0000C5470000}"/>
    <cellStyle name="optionalSelection 3 2 3" xfId="18671" xr:uid="{00000000-0005-0000-0000-0000C6470000}"/>
    <cellStyle name="optionalSelection 3 2 4" xfId="18672" xr:uid="{00000000-0005-0000-0000-0000C7470000}"/>
    <cellStyle name="optionalSelection 3 3" xfId="18673" xr:uid="{00000000-0005-0000-0000-0000C8470000}"/>
    <cellStyle name="optionalSelection 3 3 2" xfId="18674" xr:uid="{00000000-0005-0000-0000-0000C9470000}"/>
    <cellStyle name="optionalSelection 3 3 2 2" xfId="18675" xr:uid="{00000000-0005-0000-0000-0000CA470000}"/>
    <cellStyle name="optionalSelection 3 3 2 3" xfId="18676" xr:uid="{00000000-0005-0000-0000-0000CB470000}"/>
    <cellStyle name="optionalSelection 3 3 3" xfId="18677" xr:uid="{00000000-0005-0000-0000-0000CC470000}"/>
    <cellStyle name="optionalSelection 3 3 4" xfId="18678" xr:uid="{00000000-0005-0000-0000-0000CD470000}"/>
    <cellStyle name="optionalSelection 3 4" xfId="18679" xr:uid="{00000000-0005-0000-0000-0000CE470000}"/>
    <cellStyle name="optionalSelection 3 4 2" xfId="18680" xr:uid="{00000000-0005-0000-0000-0000CF470000}"/>
    <cellStyle name="optionalSelection 3 4 2 2" xfId="18681" xr:uid="{00000000-0005-0000-0000-0000D0470000}"/>
    <cellStyle name="optionalSelection 3 4 2 3" xfId="18682" xr:uid="{00000000-0005-0000-0000-0000D1470000}"/>
    <cellStyle name="optionalSelection 3 4 3" xfId="18683" xr:uid="{00000000-0005-0000-0000-0000D2470000}"/>
    <cellStyle name="optionalSelection 3 4 4" xfId="18684" xr:uid="{00000000-0005-0000-0000-0000D3470000}"/>
    <cellStyle name="optionalSelection 3 5" xfId="18685" xr:uid="{00000000-0005-0000-0000-0000D4470000}"/>
    <cellStyle name="optionalSelection 3 5 2" xfId="18686" xr:uid="{00000000-0005-0000-0000-0000D5470000}"/>
    <cellStyle name="optionalSelection 3 5 2 2" xfId="18687" xr:uid="{00000000-0005-0000-0000-0000D6470000}"/>
    <cellStyle name="optionalSelection 3 5 2 3" xfId="18688" xr:uid="{00000000-0005-0000-0000-0000D7470000}"/>
    <cellStyle name="optionalSelection 3 5 3" xfId="18689" xr:uid="{00000000-0005-0000-0000-0000D8470000}"/>
    <cellStyle name="optionalSelection 3 5 4" xfId="18690" xr:uid="{00000000-0005-0000-0000-0000D9470000}"/>
    <cellStyle name="optionalSelection 3 6" xfId="18691" xr:uid="{00000000-0005-0000-0000-0000DA470000}"/>
    <cellStyle name="optionalSelection 3 6 2" xfId="18692" xr:uid="{00000000-0005-0000-0000-0000DB470000}"/>
    <cellStyle name="optionalSelection 3 6 2 2" xfId="18693" xr:uid="{00000000-0005-0000-0000-0000DC470000}"/>
    <cellStyle name="optionalSelection 3 6 2 3" xfId="18694" xr:uid="{00000000-0005-0000-0000-0000DD470000}"/>
    <cellStyle name="optionalSelection 3 6 3" xfId="18695" xr:uid="{00000000-0005-0000-0000-0000DE470000}"/>
    <cellStyle name="optionalSelection 3 6 4" xfId="18696" xr:uid="{00000000-0005-0000-0000-0000DF470000}"/>
    <cellStyle name="optionalSelection 3 7" xfId="18697" xr:uid="{00000000-0005-0000-0000-0000E0470000}"/>
    <cellStyle name="optionalSelection 3 7 2" xfId="18698" xr:uid="{00000000-0005-0000-0000-0000E1470000}"/>
    <cellStyle name="optionalSelection 3 7 2 2" xfId="18699" xr:uid="{00000000-0005-0000-0000-0000E2470000}"/>
    <cellStyle name="optionalSelection 3 7 2 3" xfId="18700" xr:uid="{00000000-0005-0000-0000-0000E3470000}"/>
    <cellStyle name="optionalSelection 3 7 3" xfId="18701" xr:uid="{00000000-0005-0000-0000-0000E4470000}"/>
    <cellStyle name="optionalSelection 3 7 4" xfId="18702" xr:uid="{00000000-0005-0000-0000-0000E5470000}"/>
    <cellStyle name="optionalSelection 3 8" xfId="18703" xr:uid="{00000000-0005-0000-0000-0000E6470000}"/>
    <cellStyle name="optionalSelection 3 8 2" xfId="18704" xr:uid="{00000000-0005-0000-0000-0000E7470000}"/>
    <cellStyle name="optionalSelection 3 8 2 2" xfId="18705" xr:uid="{00000000-0005-0000-0000-0000E8470000}"/>
    <cellStyle name="optionalSelection 3 8 2 3" xfId="18706" xr:uid="{00000000-0005-0000-0000-0000E9470000}"/>
    <cellStyle name="optionalSelection 3 8 3" xfId="18707" xr:uid="{00000000-0005-0000-0000-0000EA470000}"/>
    <cellStyle name="optionalSelection 3 8 4" xfId="18708" xr:uid="{00000000-0005-0000-0000-0000EB470000}"/>
    <cellStyle name="optionalSelection 3 9" xfId="18709" xr:uid="{00000000-0005-0000-0000-0000EC470000}"/>
    <cellStyle name="optionalSelection 3 9 2" xfId="18710" xr:uid="{00000000-0005-0000-0000-0000ED470000}"/>
    <cellStyle name="optionalSelection 3 9 2 2" xfId="18711" xr:uid="{00000000-0005-0000-0000-0000EE470000}"/>
    <cellStyle name="optionalSelection 3 9 2 3" xfId="18712" xr:uid="{00000000-0005-0000-0000-0000EF470000}"/>
    <cellStyle name="optionalSelection 3 9 3" xfId="18713" xr:uid="{00000000-0005-0000-0000-0000F0470000}"/>
    <cellStyle name="optionalSelection 3 9 4" xfId="18714" xr:uid="{00000000-0005-0000-0000-0000F1470000}"/>
    <cellStyle name="optionalSelection 4" xfId="18715" xr:uid="{00000000-0005-0000-0000-0000F2470000}"/>
    <cellStyle name="optionalSelection 4 2" xfId="18716" xr:uid="{00000000-0005-0000-0000-0000F3470000}"/>
    <cellStyle name="optionalSelection 4 2 2" xfId="18717" xr:uid="{00000000-0005-0000-0000-0000F4470000}"/>
    <cellStyle name="optionalSelection 4 2 3" xfId="18718" xr:uid="{00000000-0005-0000-0000-0000F5470000}"/>
    <cellStyle name="optionalSelection 4 3" xfId="18719" xr:uid="{00000000-0005-0000-0000-0000F6470000}"/>
    <cellStyle name="optionalSelection 4 4" xfId="18720" xr:uid="{00000000-0005-0000-0000-0000F7470000}"/>
    <cellStyle name="optionalSelection 5" xfId="18721" xr:uid="{00000000-0005-0000-0000-0000F8470000}"/>
    <cellStyle name="optionalSelection 5 2" xfId="18722" xr:uid="{00000000-0005-0000-0000-0000F9470000}"/>
    <cellStyle name="optionalSelection 5 2 2" xfId="18723" xr:uid="{00000000-0005-0000-0000-0000FA470000}"/>
    <cellStyle name="optionalSelection 5 2 3" xfId="18724" xr:uid="{00000000-0005-0000-0000-0000FB470000}"/>
    <cellStyle name="optionalSelection 5 3" xfId="18725" xr:uid="{00000000-0005-0000-0000-0000FC470000}"/>
    <cellStyle name="optionalSelection 5 4" xfId="18726" xr:uid="{00000000-0005-0000-0000-0000FD470000}"/>
    <cellStyle name="optionalSelection 6" xfId="18727" xr:uid="{00000000-0005-0000-0000-0000FE470000}"/>
    <cellStyle name="optionalSelection 6 2" xfId="18728" xr:uid="{00000000-0005-0000-0000-0000FF470000}"/>
    <cellStyle name="optionalSelection 6 2 2" xfId="18729" xr:uid="{00000000-0005-0000-0000-000000480000}"/>
    <cellStyle name="optionalSelection 6 2 3" xfId="18730" xr:uid="{00000000-0005-0000-0000-000001480000}"/>
    <cellStyle name="optionalSelection 6 3" xfId="18731" xr:uid="{00000000-0005-0000-0000-000002480000}"/>
    <cellStyle name="optionalSelection 6 4" xfId="18732" xr:uid="{00000000-0005-0000-0000-000003480000}"/>
    <cellStyle name="optionalSelection 7" xfId="18733" xr:uid="{00000000-0005-0000-0000-000004480000}"/>
    <cellStyle name="optionalSelection 7 2" xfId="18734" xr:uid="{00000000-0005-0000-0000-000005480000}"/>
    <cellStyle name="optionalSelection 7 2 2" xfId="18735" xr:uid="{00000000-0005-0000-0000-000006480000}"/>
    <cellStyle name="optionalSelection 7 2 3" xfId="18736" xr:uid="{00000000-0005-0000-0000-000007480000}"/>
    <cellStyle name="optionalSelection 7 3" xfId="18737" xr:uid="{00000000-0005-0000-0000-000008480000}"/>
    <cellStyle name="optionalSelection 7 4" xfId="18738" xr:uid="{00000000-0005-0000-0000-000009480000}"/>
    <cellStyle name="optionalSelection 8" xfId="18739" xr:uid="{00000000-0005-0000-0000-00000A480000}"/>
    <cellStyle name="optionalSelection 8 2" xfId="18740" xr:uid="{00000000-0005-0000-0000-00000B480000}"/>
    <cellStyle name="optionalSelection 8 2 2" xfId="18741" xr:uid="{00000000-0005-0000-0000-00000C480000}"/>
    <cellStyle name="optionalSelection 8 2 3" xfId="18742" xr:uid="{00000000-0005-0000-0000-00000D480000}"/>
    <cellStyle name="optionalSelection 8 3" xfId="18743" xr:uid="{00000000-0005-0000-0000-00000E480000}"/>
    <cellStyle name="optionalSelection 8 4" xfId="18744" xr:uid="{00000000-0005-0000-0000-00000F480000}"/>
    <cellStyle name="optionalSelection 9" xfId="18745" xr:uid="{00000000-0005-0000-0000-000010480000}"/>
    <cellStyle name="optionalSelection 9 2" xfId="18746" xr:uid="{00000000-0005-0000-0000-000011480000}"/>
    <cellStyle name="optionalSelection 9 2 2" xfId="18747" xr:uid="{00000000-0005-0000-0000-000012480000}"/>
    <cellStyle name="optionalSelection 9 2 3" xfId="18748" xr:uid="{00000000-0005-0000-0000-000013480000}"/>
    <cellStyle name="optionalSelection 9 3" xfId="18749" xr:uid="{00000000-0005-0000-0000-000014480000}"/>
    <cellStyle name="optionalSelection 9 4" xfId="18750" xr:uid="{00000000-0005-0000-0000-000015480000}"/>
    <cellStyle name="optionalText" xfId="1502" xr:uid="{00000000-0005-0000-0000-000016480000}"/>
    <cellStyle name="optionalText 10" xfId="18751" xr:uid="{00000000-0005-0000-0000-000017480000}"/>
    <cellStyle name="optionalText 10 2" xfId="18752" xr:uid="{00000000-0005-0000-0000-000018480000}"/>
    <cellStyle name="optionalText 10 2 2" xfId="18753" xr:uid="{00000000-0005-0000-0000-000019480000}"/>
    <cellStyle name="optionalText 10 2 3" xfId="18754" xr:uid="{00000000-0005-0000-0000-00001A480000}"/>
    <cellStyle name="optionalText 10 3" xfId="18755" xr:uid="{00000000-0005-0000-0000-00001B480000}"/>
    <cellStyle name="optionalText 10 4" xfId="18756" xr:uid="{00000000-0005-0000-0000-00001C480000}"/>
    <cellStyle name="optionalText 11" xfId="18757" xr:uid="{00000000-0005-0000-0000-00001D480000}"/>
    <cellStyle name="optionalText 12" xfId="18758" xr:uid="{00000000-0005-0000-0000-00001E480000}"/>
    <cellStyle name="optionalText 2" xfId="1503" xr:uid="{00000000-0005-0000-0000-00001F480000}"/>
    <cellStyle name="optionalText 2 10" xfId="18759" xr:uid="{00000000-0005-0000-0000-000020480000}"/>
    <cellStyle name="optionalText 2 10 2" xfId="18760" xr:uid="{00000000-0005-0000-0000-000021480000}"/>
    <cellStyle name="optionalText 2 10 3" xfId="18761" xr:uid="{00000000-0005-0000-0000-000022480000}"/>
    <cellStyle name="optionalText 2 11" xfId="18762" xr:uid="{00000000-0005-0000-0000-000023480000}"/>
    <cellStyle name="optionalText 2 2" xfId="18763" xr:uid="{00000000-0005-0000-0000-000024480000}"/>
    <cellStyle name="optionalText 2 2 2" xfId="18764" xr:uid="{00000000-0005-0000-0000-000025480000}"/>
    <cellStyle name="optionalText 2 2 2 2" xfId="18765" xr:uid="{00000000-0005-0000-0000-000026480000}"/>
    <cellStyle name="optionalText 2 2 2 3" xfId="18766" xr:uid="{00000000-0005-0000-0000-000027480000}"/>
    <cellStyle name="optionalText 2 2 3" xfId="18767" xr:uid="{00000000-0005-0000-0000-000028480000}"/>
    <cellStyle name="optionalText 2 2 4" xfId="18768" xr:uid="{00000000-0005-0000-0000-000029480000}"/>
    <cellStyle name="optionalText 2 3" xfId="18769" xr:uid="{00000000-0005-0000-0000-00002A480000}"/>
    <cellStyle name="optionalText 2 3 2" xfId="18770" xr:uid="{00000000-0005-0000-0000-00002B480000}"/>
    <cellStyle name="optionalText 2 3 2 2" xfId="18771" xr:uid="{00000000-0005-0000-0000-00002C480000}"/>
    <cellStyle name="optionalText 2 3 2 3" xfId="18772" xr:uid="{00000000-0005-0000-0000-00002D480000}"/>
    <cellStyle name="optionalText 2 3 3" xfId="18773" xr:uid="{00000000-0005-0000-0000-00002E480000}"/>
    <cellStyle name="optionalText 2 3 4" xfId="18774" xr:uid="{00000000-0005-0000-0000-00002F480000}"/>
    <cellStyle name="optionalText 2 4" xfId="18775" xr:uid="{00000000-0005-0000-0000-000030480000}"/>
    <cellStyle name="optionalText 2 4 2" xfId="18776" xr:uid="{00000000-0005-0000-0000-000031480000}"/>
    <cellStyle name="optionalText 2 4 2 2" xfId="18777" xr:uid="{00000000-0005-0000-0000-000032480000}"/>
    <cellStyle name="optionalText 2 4 2 3" xfId="18778" xr:uid="{00000000-0005-0000-0000-000033480000}"/>
    <cellStyle name="optionalText 2 4 3" xfId="18779" xr:uid="{00000000-0005-0000-0000-000034480000}"/>
    <cellStyle name="optionalText 2 4 4" xfId="18780" xr:uid="{00000000-0005-0000-0000-000035480000}"/>
    <cellStyle name="optionalText 2 5" xfId="18781" xr:uid="{00000000-0005-0000-0000-000036480000}"/>
    <cellStyle name="optionalText 2 5 2" xfId="18782" xr:uid="{00000000-0005-0000-0000-000037480000}"/>
    <cellStyle name="optionalText 2 5 2 2" xfId="18783" xr:uid="{00000000-0005-0000-0000-000038480000}"/>
    <cellStyle name="optionalText 2 5 2 3" xfId="18784" xr:uid="{00000000-0005-0000-0000-000039480000}"/>
    <cellStyle name="optionalText 2 5 3" xfId="18785" xr:uid="{00000000-0005-0000-0000-00003A480000}"/>
    <cellStyle name="optionalText 2 5 4" xfId="18786" xr:uid="{00000000-0005-0000-0000-00003B480000}"/>
    <cellStyle name="optionalText 2 6" xfId="18787" xr:uid="{00000000-0005-0000-0000-00003C480000}"/>
    <cellStyle name="optionalText 2 6 2" xfId="18788" xr:uid="{00000000-0005-0000-0000-00003D480000}"/>
    <cellStyle name="optionalText 2 6 2 2" xfId="18789" xr:uid="{00000000-0005-0000-0000-00003E480000}"/>
    <cellStyle name="optionalText 2 6 2 3" xfId="18790" xr:uid="{00000000-0005-0000-0000-00003F480000}"/>
    <cellStyle name="optionalText 2 6 3" xfId="18791" xr:uid="{00000000-0005-0000-0000-000040480000}"/>
    <cellStyle name="optionalText 2 6 4" xfId="18792" xr:uid="{00000000-0005-0000-0000-000041480000}"/>
    <cellStyle name="optionalText 2 7" xfId="18793" xr:uid="{00000000-0005-0000-0000-000042480000}"/>
    <cellStyle name="optionalText 2 7 2" xfId="18794" xr:uid="{00000000-0005-0000-0000-000043480000}"/>
    <cellStyle name="optionalText 2 7 2 2" xfId="18795" xr:uid="{00000000-0005-0000-0000-000044480000}"/>
    <cellStyle name="optionalText 2 7 2 3" xfId="18796" xr:uid="{00000000-0005-0000-0000-000045480000}"/>
    <cellStyle name="optionalText 2 7 3" xfId="18797" xr:uid="{00000000-0005-0000-0000-000046480000}"/>
    <cellStyle name="optionalText 2 7 4" xfId="18798" xr:uid="{00000000-0005-0000-0000-000047480000}"/>
    <cellStyle name="optionalText 2 8" xfId="18799" xr:uid="{00000000-0005-0000-0000-000048480000}"/>
    <cellStyle name="optionalText 2 8 2" xfId="18800" xr:uid="{00000000-0005-0000-0000-000049480000}"/>
    <cellStyle name="optionalText 2 8 2 2" xfId="18801" xr:uid="{00000000-0005-0000-0000-00004A480000}"/>
    <cellStyle name="optionalText 2 8 2 3" xfId="18802" xr:uid="{00000000-0005-0000-0000-00004B480000}"/>
    <cellStyle name="optionalText 2 8 3" xfId="18803" xr:uid="{00000000-0005-0000-0000-00004C480000}"/>
    <cellStyle name="optionalText 2 8 4" xfId="18804" xr:uid="{00000000-0005-0000-0000-00004D480000}"/>
    <cellStyle name="optionalText 2 9" xfId="18805" xr:uid="{00000000-0005-0000-0000-00004E480000}"/>
    <cellStyle name="optionalText 2 9 2" xfId="18806" xr:uid="{00000000-0005-0000-0000-00004F480000}"/>
    <cellStyle name="optionalText 2 9 2 2" xfId="18807" xr:uid="{00000000-0005-0000-0000-000050480000}"/>
    <cellStyle name="optionalText 2 9 2 3" xfId="18808" xr:uid="{00000000-0005-0000-0000-000051480000}"/>
    <cellStyle name="optionalText 2 9 3" xfId="18809" xr:uid="{00000000-0005-0000-0000-000052480000}"/>
    <cellStyle name="optionalText 2 9 4" xfId="18810" xr:uid="{00000000-0005-0000-0000-000053480000}"/>
    <cellStyle name="optionalText 3" xfId="1504" xr:uid="{00000000-0005-0000-0000-000054480000}"/>
    <cellStyle name="optionalText 3 10" xfId="18811" xr:uid="{00000000-0005-0000-0000-000055480000}"/>
    <cellStyle name="optionalText 3 10 2" xfId="18812" xr:uid="{00000000-0005-0000-0000-000056480000}"/>
    <cellStyle name="optionalText 3 10 3" xfId="18813" xr:uid="{00000000-0005-0000-0000-000057480000}"/>
    <cellStyle name="optionalText 3 11" xfId="18814" xr:uid="{00000000-0005-0000-0000-000058480000}"/>
    <cellStyle name="optionalText 3 2" xfId="18815" xr:uid="{00000000-0005-0000-0000-000059480000}"/>
    <cellStyle name="optionalText 3 2 2" xfId="18816" xr:uid="{00000000-0005-0000-0000-00005A480000}"/>
    <cellStyle name="optionalText 3 2 2 2" xfId="18817" xr:uid="{00000000-0005-0000-0000-00005B480000}"/>
    <cellStyle name="optionalText 3 2 2 3" xfId="18818" xr:uid="{00000000-0005-0000-0000-00005C480000}"/>
    <cellStyle name="optionalText 3 2 3" xfId="18819" xr:uid="{00000000-0005-0000-0000-00005D480000}"/>
    <cellStyle name="optionalText 3 2 4" xfId="18820" xr:uid="{00000000-0005-0000-0000-00005E480000}"/>
    <cellStyle name="optionalText 3 3" xfId="18821" xr:uid="{00000000-0005-0000-0000-00005F480000}"/>
    <cellStyle name="optionalText 3 3 2" xfId="18822" xr:uid="{00000000-0005-0000-0000-000060480000}"/>
    <cellStyle name="optionalText 3 3 2 2" xfId="18823" xr:uid="{00000000-0005-0000-0000-000061480000}"/>
    <cellStyle name="optionalText 3 3 2 3" xfId="18824" xr:uid="{00000000-0005-0000-0000-000062480000}"/>
    <cellStyle name="optionalText 3 3 3" xfId="18825" xr:uid="{00000000-0005-0000-0000-000063480000}"/>
    <cellStyle name="optionalText 3 3 4" xfId="18826" xr:uid="{00000000-0005-0000-0000-000064480000}"/>
    <cellStyle name="optionalText 3 4" xfId="18827" xr:uid="{00000000-0005-0000-0000-000065480000}"/>
    <cellStyle name="optionalText 3 4 2" xfId="18828" xr:uid="{00000000-0005-0000-0000-000066480000}"/>
    <cellStyle name="optionalText 3 4 2 2" xfId="18829" xr:uid="{00000000-0005-0000-0000-000067480000}"/>
    <cellStyle name="optionalText 3 4 2 3" xfId="18830" xr:uid="{00000000-0005-0000-0000-000068480000}"/>
    <cellStyle name="optionalText 3 4 3" xfId="18831" xr:uid="{00000000-0005-0000-0000-000069480000}"/>
    <cellStyle name="optionalText 3 4 4" xfId="18832" xr:uid="{00000000-0005-0000-0000-00006A480000}"/>
    <cellStyle name="optionalText 3 5" xfId="18833" xr:uid="{00000000-0005-0000-0000-00006B480000}"/>
    <cellStyle name="optionalText 3 5 2" xfId="18834" xr:uid="{00000000-0005-0000-0000-00006C480000}"/>
    <cellStyle name="optionalText 3 5 2 2" xfId="18835" xr:uid="{00000000-0005-0000-0000-00006D480000}"/>
    <cellStyle name="optionalText 3 5 2 3" xfId="18836" xr:uid="{00000000-0005-0000-0000-00006E480000}"/>
    <cellStyle name="optionalText 3 5 3" xfId="18837" xr:uid="{00000000-0005-0000-0000-00006F480000}"/>
    <cellStyle name="optionalText 3 5 4" xfId="18838" xr:uid="{00000000-0005-0000-0000-000070480000}"/>
    <cellStyle name="optionalText 3 6" xfId="18839" xr:uid="{00000000-0005-0000-0000-000071480000}"/>
    <cellStyle name="optionalText 3 6 2" xfId="18840" xr:uid="{00000000-0005-0000-0000-000072480000}"/>
    <cellStyle name="optionalText 3 6 2 2" xfId="18841" xr:uid="{00000000-0005-0000-0000-000073480000}"/>
    <cellStyle name="optionalText 3 6 2 3" xfId="18842" xr:uid="{00000000-0005-0000-0000-000074480000}"/>
    <cellStyle name="optionalText 3 6 3" xfId="18843" xr:uid="{00000000-0005-0000-0000-000075480000}"/>
    <cellStyle name="optionalText 3 6 4" xfId="18844" xr:uid="{00000000-0005-0000-0000-000076480000}"/>
    <cellStyle name="optionalText 3 7" xfId="18845" xr:uid="{00000000-0005-0000-0000-000077480000}"/>
    <cellStyle name="optionalText 3 7 2" xfId="18846" xr:uid="{00000000-0005-0000-0000-000078480000}"/>
    <cellStyle name="optionalText 3 7 2 2" xfId="18847" xr:uid="{00000000-0005-0000-0000-000079480000}"/>
    <cellStyle name="optionalText 3 7 2 3" xfId="18848" xr:uid="{00000000-0005-0000-0000-00007A480000}"/>
    <cellStyle name="optionalText 3 7 3" xfId="18849" xr:uid="{00000000-0005-0000-0000-00007B480000}"/>
    <cellStyle name="optionalText 3 7 4" xfId="18850" xr:uid="{00000000-0005-0000-0000-00007C480000}"/>
    <cellStyle name="optionalText 3 8" xfId="18851" xr:uid="{00000000-0005-0000-0000-00007D480000}"/>
    <cellStyle name="optionalText 3 8 2" xfId="18852" xr:uid="{00000000-0005-0000-0000-00007E480000}"/>
    <cellStyle name="optionalText 3 8 2 2" xfId="18853" xr:uid="{00000000-0005-0000-0000-00007F480000}"/>
    <cellStyle name="optionalText 3 8 2 3" xfId="18854" xr:uid="{00000000-0005-0000-0000-000080480000}"/>
    <cellStyle name="optionalText 3 8 3" xfId="18855" xr:uid="{00000000-0005-0000-0000-000081480000}"/>
    <cellStyle name="optionalText 3 8 4" xfId="18856" xr:uid="{00000000-0005-0000-0000-000082480000}"/>
    <cellStyle name="optionalText 3 9" xfId="18857" xr:uid="{00000000-0005-0000-0000-000083480000}"/>
    <cellStyle name="optionalText 3 9 2" xfId="18858" xr:uid="{00000000-0005-0000-0000-000084480000}"/>
    <cellStyle name="optionalText 3 9 2 2" xfId="18859" xr:uid="{00000000-0005-0000-0000-000085480000}"/>
    <cellStyle name="optionalText 3 9 2 3" xfId="18860" xr:uid="{00000000-0005-0000-0000-000086480000}"/>
    <cellStyle name="optionalText 3 9 3" xfId="18861" xr:uid="{00000000-0005-0000-0000-000087480000}"/>
    <cellStyle name="optionalText 3 9 4" xfId="18862" xr:uid="{00000000-0005-0000-0000-000088480000}"/>
    <cellStyle name="optionalText 4" xfId="18863" xr:uid="{00000000-0005-0000-0000-000089480000}"/>
    <cellStyle name="optionalText 4 2" xfId="18864" xr:uid="{00000000-0005-0000-0000-00008A480000}"/>
    <cellStyle name="optionalText 4 2 2" xfId="18865" xr:uid="{00000000-0005-0000-0000-00008B480000}"/>
    <cellStyle name="optionalText 4 2 3" xfId="18866" xr:uid="{00000000-0005-0000-0000-00008C480000}"/>
    <cellStyle name="optionalText 4 3" xfId="18867" xr:uid="{00000000-0005-0000-0000-00008D480000}"/>
    <cellStyle name="optionalText 4 4" xfId="18868" xr:uid="{00000000-0005-0000-0000-00008E480000}"/>
    <cellStyle name="optionalText 5" xfId="18869" xr:uid="{00000000-0005-0000-0000-00008F480000}"/>
    <cellStyle name="optionalText 5 2" xfId="18870" xr:uid="{00000000-0005-0000-0000-000090480000}"/>
    <cellStyle name="optionalText 5 2 2" xfId="18871" xr:uid="{00000000-0005-0000-0000-000091480000}"/>
    <cellStyle name="optionalText 5 2 3" xfId="18872" xr:uid="{00000000-0005-0000-0000-000092480000}"/>
    <cellStyle name="optionalText 5 3" xfId="18873" xr:uid="{00000000-0005-0000-0000-000093480000}"/>
    <cellStyle name="optionalText 5 4" xfId="18874" xr:uid="{00000000-0005-0000-0000-000094480000}"/>
    <cellStyle name="optionalText 6" xfId="18875" xr:uid="{00000000-0005-0000-0000-000095480000}"/>
    <cellStyle name="optionalText 6 2" xfId="18876" xr:uid="{00000000-0005-0000-0000-000096480000}"/>
    <cellStyle name="optionalText 6 2 2" xfId="18877" xr:uid="{00000000-0005-0000-0000-000097480000}"/>
    <cellStyle name="optionalText 6 2 3" xfId="18878" xr:uid="{00000000-0005-0000-0000-000098480000}"/>
    <cellStyle name="optionalText 6 3" xfId="18879" xr:uid="{00000000-0005-0000-0000-000099480000}"/>
    <cellStyle name="optionalText 6 4" xfId="18880" xr:uid="{00000000-0005-0000-0000-00009A480000}"/>
    <cellStyle name="optionalText 7" xfId="18881" xr:uid="{00000000-0005-0000-0000-00009B480000}"/>
    <cellStyle name="optionalText 7 2" xfId="18882" xr:uid="{00000000-0005-0000-0000-00009C480000}"/>
    <cellStyle name="optionalText 7 2 2" xfId="18883" xr:uid="{00000000-0005-0000-0000-00009D480000}"/>
    <cellStyle name="optionalText 7 2 3" xfId="18884" xr:uid="{00000000-0005-0000-0000-00009E480000}"/>
    <cellStyle name="optionalText 7 3" xfId="18885" xr:uid="{00000000-0005-0000-0000-00009F480000}"/>
    <cellStyle name="optionalText 7 4" xfId="18886" xr:uid="{00000000-0005-0000-0000-0000A0480000}"/>
    <cellStyle name="optionalText 8" xfId="18887" xr:uid="{00000000-0005-0000-0000-0000A1480000}"/>
    <cellStyle name="optionalText 8 2" xfId="18888" xr:uid="{00000000-0005-0000-0000-0000A2480000}"/>
    <cellStyle name="optionalText 8 2 2" xfId="18889" xr:uid="{00000000-0005-0000-0000-0000A3480000}"/>
    <cellStyle name="optionalText 8 2 3" xfId="18890" xr:uid="{00000000-0005-0000-0000-0000A4480000}"/>
    <cellStyle name="optionalText 8 3" xfId="18891" xr:uid="{00000000-0005-0000-0000-0000A5480000}"/>
    <cellStyle name="optionalText 8 4" xfId="18892" xr:uid="{00000000-0005-0000-0000-0000A6480000}"/>
    <cellStyle name="optionalText 9" xfId="18893" xr:uid="{00000000-0005-0000-0000-0000A7480000}"/>
    <cellStyle name="optionalText 9 2" xfId="18894" xr:uid="{00000000-0005-0000-0000-0000A8480000}"/>
    <cellStyle name="optionalText 9 2 2" xfId="18895" xr:uid="{00000000-0005-0000-0000-0000A9480000}"/>
    <cellStyle name="optionalText 9 2 3" xfId="18896" xr:uid="{00000000-0005-0000-0000-0000AA480000}"/>
    <cellStyle name="optionalText 9 3" xfId="18897" xr:uid="{00000000-0005-0000-0000-0000AB480000}"/>
    <cellStyle name="optionalText 9 4" xfId="18898" xr:uid="{00000000-0005-0000-0000-0000AC480000}"/>
    <cellStyle name="Output 10" xfId="18899" xr:uid="{00000000-0005-0000-0000-0000AD480000}"/>
    <cellStyle name="Output 10 2" xfId="18900" xr:uid="{00000000-0005-0000-0000-0000AE480000}"/>
    <cellStyle name="Output 10 2 2" xfId="18901" xr:uid="{00000000-0005-0000-0000-0000AF480000}"/>
    <cellStyle name="Output 10 3" xfId="18902" xr:uid="{00000000-0005-0000-0000-0000B0480000}"/>
    <cellStyle name="Output 11" xfId="18903" xr:uid="{00000000-0005-0000-0000-0000B1480000}"/>
    <cellStyle name="Output 11 2" xfId="18904" xr:uid="{00000000-0005-0000-0000-0000B2480000}"/>
    <cellStyle name="Output 11 2 2" xfId="18905" xr:uid="{00000000-0005-0000-0000-0000B3480000}"/>
    <cellStyle name="Output 11 3" xfId="18906" xr:uid="{00000000-0005-0000-0000-0000B4480000}"/>
    <cellStyle name="Output 12" xfId="18907" xr:uid="{00000000-0005-0000-0000-0000B5480000}"/>
    <cellStyle name="Output 12 2" xfId="18908" xr:uid="{00000000-0005-0000-0000-0000B6480000}"/>
    <cellStyle name="Output 12 2 2" xfId="18909" xr:uid="{00000000-0005-0000-0000-0000B7480000}"/>
    <cellStyle name="Output 12 3" xfId="18910" xr:uid="{00000000-0005-0000-0000-0000B8480000}"/>
    <cellStyle name="Output 13" xfId="18911" xr:uid="{00000000-0005-0000-0000-0000B9480000}"/>
    <cellStyle name="Output 13 2" xfId="18912" xr:uid="{00000000-0005-0000-0000-0000BA480000}"/>
    <cellStyle name="Output 13 2 2" xfId="18913" xr:uid="{00000000-0005-0000-0000-0000BB480000}"/>
    <cellStyle name="Output 13 3" xfId="18914" xr:uid="{00000000-0005-0000-0000-0000BC480000}"/>
    <cellStyle name="Output 2" xfId="1505" xr:uid="{00000000-0005-0000-0000-0000BD480000}"/>
    <cellStyle name="Output 2 10" xfId="18915" xr:uid="{00000000-0005-0000-0000-0000BE480000}"/>
    <cellStyle name="Output 2 10 2" xfId="18916" xr:uid="{00000000-0005-0000-0000-0000BF480000}"/>
    <cellStyle name="Output 2 10 2 2" xfId="18917" xr:uid="{00000000-0005-0000-0000-0000C0480000}"/>
    <cellStyle name="Output 2 10 3" xfId="18918" xr:uid="{00000000-0005-0000-0000-0000C1480000}"/>
    <cellStyle name="Output 2 11" xfId="18919" xr:uid="{00000000-0005-0000-0000-0000C2480000}"/>
    <cellStyle name="Output 2 11 2" xfId="18920" xr:uid="{00000000-0005-0000-0000-0000C3480000}"/>
    <cellStyle name="Output 2 11 2 2" xfId="18921" xr:uid="{00000000-0005-0000-0000-0000C4480000}"/>
    <cellStyle name="Output 2 11 3" xfId="18922" xr:uid="{00000000-0005-0000-0000-0000C5480000}"/>
    <cellStyle name="Output 2 12" xfId="18923" xr:uid="{00000000-0005-0000-0000-0000C6480000}"/>
    <cellStyle name="Output 2 12 2" xfId="18924" xr:uid="{00000000-0005-0000-0000-0000C7480000}"/>
    <cellStyle name="Output 2 13" xfId="18925" xr:uid="{00000000-0005-0000-0000-0000C8480000}"/>
    <cellStyle name="Output 2 14" xfId="18926" xr:uid="{00000000-0005-0000-0000-0000C9480000}"/>
    <cellStyle name="Output 2 2" xfId="1506" xr:uid="{00000000-0005-0000-0000-0000CA480000}"/>
    <cellStyle name="Output 2 2 10" xfId="18927" xr:uid="{00000000-0005-0000-0000-0000CB480000}"/>
    <cellStyle name="Output 2 2 10 2" xfId="18928" xr:uid="{00000000-0005-0000-0000-0000CC480000}"/>
    <cellStyle name="Output 2 2 10 2 2" xfId="18929" xr:uid="{00000000-0005-0000-0000-0000CD480000}"/>
    <cellStyle name="Output 2 2 10 3" xfId="18930" xr:uid="{00000000-0005-0000-0000-0000CE480000}"/>
    <cellStyle name="Output 2 2 11" xfId="18931" xr:uid="{00000000-0005-0000-0000-0000CF480000}"/>
    <cellStyle name="Output 2 2 11 2" xfId="18932" xr:uid="{00000000-0005-0000-0000-0000D0480000}"/>
    <cellStyle name="Output 2 2 12" xfId="18933" xr:uid="{00000000-0005-0000-0000-0000D1480000}"/>
    <cellStyle name="Output 2 2 2" xfId="1507" xr:uid="{00000000-0005-0000-0000-0000D2480000}"/>
    <cellStyle name="Output 2 2 2 10" xfId="18934" xr:uid="{00000000-0005-0000-0000-0000D3480000}"/>
    <cellStyle name="Output 2 2 2 10 2" xfId="18935" xr:uid="{00000000-0005-0000-0000-0000D4480000}"/>
    <cellStyle name="Output 2 2 2 11" xfId="18936" xr:uid="{00000000-0005-0000-0000-0000D5480000}"/>
    <cellStyle name="Output 2 2 2 2" xfId="18937" xr:uid="{00000000-0005-0000-0000-0000D6480000}"/>
    <cellStyle name="Output 2 2 2 2 2" xfId="18938" xr:uid="{00000000-0005-0000-0000-0000D7480000}"/>
    <cellStyle name="Output 2 2 2 2 2 2" xfId="18939" xr:uid="{00000000-0005-0000-0000-0000D8480000}"/>
    <cellStyle name="Output 2 2 2 2 3" xfId="18940" xr:uid="{00000000-0005-0000-0000-0000D9480000}"/>
    <cellStyle name="Output 2 2 2 3" xfId="18941" xr:uid="{00000000-0005-0000-0000-0000DA480000}"/>
    <cellStyle name="Output 2 2 2 3 2" xfId="18942" xr:uid="{00000000-0005-0000-0000-0000DB480000}"/>
    <cellStyle name="Output 2 2 2 3 2 2" xfId="18943" xr:uid="{00000000-0005-0000-0000-0000DC480000}"/>
    <cellStyle name="Output 2 2 2 3 3" xfId="18944" xr:uid="{00000000-0005-0000-0000-0000DD480000}"/>
    <cellStyle name="Output 2 2 2 4" xfId="18945" xr:uid="{00000000-0005-0000-0000-0000DE480000}"/>
    <cellStyle name="Output 2 2 2 4 2" xfId="18946" xr:uid="{00000000-0005-0000-0000-0000DF480000}"/>
    <cellStyle name="Output 2 2 2 4 2 2" xfId="18947" xr:uid="{00000000-0005-0000-0000-0000E0480000}"/>
    <cellStyle name="Output 2 2 2 4 3" xfId="18948" xr:uid="{00000000-0005-0000-0000-0000E1480000}"/>
    <cellStyle name="Output 2 2 2 5" xfId="18949" xr:uid="{00000000-0005-0000-0000-0000E2480000}"/>
    <cellStyle name="Output 2 2 2 5 2" xfId="18950" xr:uid="{00000000-0005-0000-0000-0000E3480000}"/>
    <cellStyle name="Output 2 2 2 5 2 2" xfId="18951" xr:uid="{00000000-0005-0000-0000-0000E4480000}"/>
    <cellStyle name="Output 2 2 2 5 3" xfId="18952" xr:uid="{00000000-0005-0000-0000-0000E5480000}"/>
    <cellStyle name="Output 2 2 2 6" xfId="18953" xr:uid="{00000000-0005-0000-0000-0000E6480000}"/>
    <cellStyle name="Output 2 2 2 6 2" xfId="18954" xr:uid="{00000000-0005-0000-0000-0000E7480000}"/>
    <cellStyle name="Output 2 2 2 6 2 2" xfId="18955" xr:uid="{00000000-0005-0000-0000-0000E8480000}"/>
    <cellStyle name="Output 2 2 2 6 3" xfId="18956" xr:uid="{00000000-0005-0000-0000-0000E9480000}"/>
    <cellStyle name="Output 2 2 2 7" xfId="18957" xr:uid="{00000000-0005-0000-0000-0000EA480000}"/>
    <cellStyle name="Output 2 2 2 7 2" xfId="18958" xr:uid="{00000000-0005-0000-0000-0000EB480000}"/>
    <cellStyle name="Output 2 2 2 7 2 2" xfId="18959" xr:uid="{00000000-0005-0000-0000-0000EC480000}"/>
    <cellStyle name="Output 2 2 2 7 3" xfId="18960" xr:uid="{00000000-0005-0000-0000-0000ED480000}"/>
    <cellStyle name="Output 2 2 2 8" xfId="18961" xr:uid="{00000000-0005-0000-0000-0000EE480000}"/>
    <cellStyle name="Output 2 2 2 8 2" xfId="18962" xr:uid="{00000000-0005-0000-0000-0000EF480000}"/>
    <cellStyle name="Output 2 2 2 8 2 2" xfId="18963" xr:uid="{00000000-0005-0000-0000-0000F0480000}"/>
    <cellStyle name="Output 2 2 2 8 3" xfId="18964" xr:uid="{00000000-0005-0000-0000-0000F1480000}"/>
    <cellStyle name="Output 2 2 2 9" xfId="18965" xr:uid="{00000000-0005-0000-0000-0000F2480000}"/>
    <cellStyle name="Output 2 2 2 9 2" xfId="18966" xr:uid="{00000000-0005-0000-0000-0000F3480000}"/>
    <cellStyle name="Output 2 2 2 9 2 2" xfId="18967" xr:uid="{00000000-0005-0000-0000-0000F4480000}"/>
    <cellStyle name="Output 2 2 2 9 3" xfId="18968" xr:uid="{00000000-0005-0000-0000-0000F5480000}"/>
    <cellStyle name="Output 2 2 3" xfId="1508" xr:uid="{00000000-0005-0000-0000-0000F6480000}"/>
    <cellStyle name="Output 2 2 3 10" xfId="18969" xr:uid="{00000000-0005-0000-0000-0000F7480000}"/>
    <cellStyle name="Output 2 2 3 10 2" xfId="18970" xr:uid="{00000000-0005-0000-0000-0000F8480000}"/>
    <cellStyle name="Output 2 2 3 11" xfId="18971" xr:uid="{00000000-0005-0000-0000-0000F9480000}"/>
    <cellStyle name="Output 2 2 3 2" xfId="18972" xr:uid="{00000000-0005-0000-0000-0000FA480000}"/>
    <cellStyle name="Output 2 2 3 2 2" xfId="18973" xr:uid="{00000000-0005-0000-0000-0000FB480000}"/>
    <cellStyle name="Output 2 2 3 2 2 2" xfId="18974" xr:uid="{00000000-0005-0000-0000-0000FC480000}"/>
    <cellStyle name="Output 2 2 3 2 3" xfId="18975" xr:uid="{00000000-0005-0000-0000-0000FD480000}"/>
    <cellStyle name="Output 2 2 3 3" xfId="18976" xr:uid="{00000000-0005-0000-0000-0000FE480000}"/>
    <cellStyle name="Output 2 2 3 3 2" xfId="18977" xr:uid="{00000000-0005-0000-0000-0000FF480000}"/>
    <cellStyle name="Output 2 2 3 3 2 2" xfId="18978" xr:uid="{00000000-0005-0000-0000-000000490000}"/>
    <cellStyle name="Output 2 2 3 3 3" xfId="18979" xr:uid="{00000000-0005-0000-0000-000001490000}"/>
    <cellStyle name="Output 2 2 3 4" xfId="18980" xr:uid="{00000000-0005-0000-0000-000002490000}"/>
    <cellStyle name="Output 2 2 3 4 2" xfId="18981" xr:uid="{00000000-0005-0000-0000-000003490000}"/>
    <cellStyle name="Output 2 2 3 4 2 2" xfId="18982" xr:uid="{00000000-0005-0000-0000-000004490000}"/>
    <cellStyle name="Output 2 2 3 4 3" xfId="18983" xr:uid="{00000000-0005-0000-0000-000005490000}"/>
    <cellStyle name="Output 2 2 3 5" xfId="18984" xr:uid="{00000000-0005-0000-0000-000006490000}"/>
    <cellStyle name="Output 2 2 3 5 2" xfId="18985" xr:uid="{00000000-0005-0000-0000-000007490000}"/>
    <cellStyle name="Output 2 2 3 5 2 2" xfId="18986" xr:uid="{00000000-0005-0000-0000-000008490000}"/>
    <cellStyle name="Output 2 2 3 5 3" xfId="18987" xr:uid="{00000000-0005-0000-0000-000009490000}"/>
    <cellStyle name="Output 2 2 3 6" xfId="18988" xr:uid="{00000000-0005-0000-0000-00000A490000}"/>
    <cellStyle name="Output 2 2 3 6 2" xfId="18989" xr:uid="{00000000-0005-0000-0000-00000B490000}"/>
    <cellStyle name="Output 2 2 3 6 2 2" xfId="18990" xr:uid="{00000000-0005-0000-0000-00000C490000}"/>
    <cellStyle name="Output 2 2 3 6 3" xfId="18991" xr:uid="{00000000-0005-0000-0000-00000D490000}"/>
    <cellStyle name="Output 2 2 3 7" xfId="18992" xr:uid="{00000000-0005-0000-0000-00000E490000}"/>
    <cellStyle name="Output 2 2 3 7 2" xfId="18993" xr:uid="{00000000-0005-0000-0000-00000F490000}"/>
    <cellStyle name="Output 2 2 3 7 2 2" xfId="18994" xr:uid="{00000000-0005-0000-0000-000010490000}"/>
    <cellStyle name="Output 2 2 3 7 3" xfId="18995" xr:uid="{00000000-0005-0000-0000-000011490000}"/>
    <cellStyle name="Output 2 2 3 8" xfId="18996" xr:uid="{00000000-0005-0000-0000-000012490000}"/>
    <cellStyle name="Output 2 2 3 8 2" xfId="18997" xr:uid="{00000000-0005-0000-0000-000013490000}"/>
    <cellStyle name="Output 2 2 3 8 2 2" xfId="18998" xr:uid="{00000000-0005-0000-0000-000014490000}"/>
    <cellStyle name="Output 2 2 3 8 3" xfId="18999" xr:uid="{00000000-0005-0000-0000-000015490000}"/>
    <cellStyle name="Output 2 2 3 9" xfId="19000" xr:uid="{00000000-0005-0000-0000-000016490000}"/>
    <cellStyle name="Output 2 2 3 9 2" xfId="19001" xr:uid="{00000000-0005-0000-0000-000017490000}"/>
    <cellStyle name="Output 2 2 3 9 2 2" xfId="19002" xr:uid="{00000000-0005-0000-0000-000018490000}"/>
    <cellStyle name="Output 2 2 3 9 3" xfId="19003" xr:uid="{00000000-0005-0000-0000-000019490000}"/>
    <cellStyle name="Output 2 2 4" xfId="19004" xr:uid="{00000000-0005-0000-0000-00001A490000}"/>
    <cellStyle name="Output 2 2 4 2" xfId="19005" xr:uid="{00000000-0005-0000-0000-00001B490000}"/>
    <cellStyle name="Output 2 2 4 2 2" xfId="19006" xr:uid="{00000000-0005-0000-0000-00001C490000}"/>
    <cellStyle name="Output 2 2 4 3" xfId="19007" xr:uid="{00000000-0005-0000-0000-00001D490000}"/>
    <cellStyle name="Output 2 2 5" xfId="19008" xr:uid="{00000000-0005-0000-0000-00001E490000}"/>
    <cellStyle name="Output 2 2 5 2" xfId="19009" xr:uid="{00000000-0005-0000-0000-00001F490000}"/>
    <cellStyle name="Output 2 2 5 2 2" xfId="19010" xr:uid="{00000000-0005-0000-0000-000020490000}"/>
    <cellStyle name="Output 2 2 5 3" xfId="19011" xr:uid="{00000000-0005-0000-0000-000021490000}"/>
    <cellStyle name="Output 2 2 6" xfId="19012" xr:uid="{00000000-0005-0000-0000-000022490000}"/>
    <cellStyle name="Output 2 2 6 2" xfId="19013" xr:uid="{00000000-0005-0000-0000-000023490000}"/>
    <cellStyle name="Output 2 2 6 2 2" xfId="19014" xr:uid="{00000000-0005-0000-0000-000024490000}"/>
    <cellStyle name="Output 2 2 6 3" xfId="19015" xr:uid="{00000000-0005-0000-0000-000025490000}"/>
    <cellStyle name="Output 2 2 7" xfId="19016" xr:uid="{00000000-0005-0000-0000-000026490000}"/>
    <cellStyle name="Output 2 2 7 2" xfId="19017" xr:uid="{00000000-0005-0000-0000-000027490000}"/>
    <cellStyle name="Output 2 2 7 2 2" xfId="19018" xr:uid="{00000000-0005-0000-0000-000028490000}"/>
    <cellStyle name="Output 2 2 7 3" xfId="19019" xr:uid="{00000000-0005-0000-0000-000029490000}"/>
    <cellStyle name="Output 2 2 8" xfId="19020" xr:uid="{00000000-0005-0000-0000-00002A490000}"/>
    <cellStyle name="Output 2 2 8 2" xfId="19021" xr:uid="{00000000-0005-0000-0000-00002B490000}"/>
    <cellStyle name="Output 2 2 8 2 2" xfId="19022" xr:uid="{00000000-0005-0000-0000-00002C490000}"/>
    <cellStyle name="Output 2 2 8 3" xfId="19023" xr:uid="{00000000-0005-0000-0000-00002D490000}"/>
    <cellStyle name="Output 2 2 9" xfId="19024" xr:uid="{00000000-0005-0000-0000-00002E490000}"/>
    <cellStyle name="Output 2 2 9 2" xfId="19025" xr:uid="{00000000-0005-0000-0000-00002F490000}"/>
    <cellStyle name="Output 2 2 9 2 2" xfId="19026" xr:uid="{00000000-0005-0000-0000-000030490000}"/>
    <cellStyle name="Output 2 2 9 3" xfId="19027" xr:uid="{00000000-0005-0000-0000-000031490000}"/>
    <cellStyle name="Output 2 3" xfId="1509" xr:uid="{00000000-0005-0000-0000-000032490000}"/>
    <cellStyle name="Output 2 3 10" xfId="19028" xr:uid="{00000000-0005-0000-0000-000033490000}"/>
    <cellStyle name="Output 2 3 10 2" xfId="19029" xr:uid="{00000000-0005-0000-0000-000034490000}"/>
    <cellStyle name="Output 2 3 11" xfId="19030" xr:uid="{00000000-0005-0000-0000-000035490000}"/>
    <cellStyle name="Output 2 3 2" xfId="19031" xr:uid="{00000000-0005-0000-0000-000036490000}"/>
    <cellStyle name="Output 2 3 2 2" xfId="19032" xr:uid="{00000000-0005-0000-0000-000037490000}"/>
    <cellStyle name="Output 2 3 2 2 2" xfId="19033" xr:uid="{00000000-0005-0000-0000-000038490000}"/>
    <cellStyle name="Output 2 3 2 3" xfId="19034" xr:uid="{00000000-0005-0000-0000-000039490000}"/>
    <cellStyle name="Output 2 3 3" xfId="19035" xr:uid="{00000000-0005-0000-0000-00003A490000}"/>
    <cellStyle name="Output 2 3 3 2" xfId="19036" xr:uid="{00000000-0005-0000-0000-00003B490000}"/>
    <cellStyle name="Output 2 3 3 2 2" xfId="19037" xr:uid="{00000000-0005-0000-0000-00003C490000}"/>
    <cellStyle name="Output 2 3 3 3" xfId="19038" xr:uid="{00000000-0005-0000-0000-00003D490000}"/>
    <cellStyle name="Output 2 3 4" xfId="19039" xr:uid="{00000000-0005-0000-0000-00003E490000}"/>
    <cellStyle name="Output 2 3 4 2" xfId="19040" xr:uid="{00000000-0005-0000-0000-00003F490000}"/>
    <cellStyle name="Output 2 3 4 2 2" xfId="19041" xr:uid="{00000000-0005-0000-0000-000040490000}"/>
    <cellStyle name="Output 2 3 4 3" xfId="19042" xr:uid="{00000000-0005-0000-0000-000041490000}"/>
    <cellStyle name="Output 2 3 5" xfId="19043" xr:uid="{00000000-0005-0000-0000-000042490000}"/>
    <cellStyle name="Output 2 3 5 2" xfId="19044" xr:uid="{00000000-0005-0000-0000-000043490000}"/>
    <cellStyle name="Output 2 3 5 2 2" xfId="19045" xr:uid="{00000000-0005-0000-0000-000044490000}"/>
    <cellStyle name="Output 2 3 5 3" xfId="19046" xr:uid="{00000000-0005-0000-0000-000045490000}"/>
    <cellStyle name="Output 2 3 6" xfId="19047" xr:uid="{00000000-0005-0000-0000-000046490000}"/>
    <cellStyle name="Output 2 3 6 2" xfId="19048" xr:uid="{00000000-0005-0000-0000-000047490000}"/>
    <cellStyle name="Output 2 3 6 2 2" xfId="19049" xr:uid="{00000000-0005-0000-0000-000048490000}"/>
    <cellStyle name="Output 2 3 6 3" xfId="19050" xr:uid="{00000000-0005-0000-0000-000049490000}"/>
    <cellStyle name="Output 2 3 7" xfId="19051" xr:uid="{00000000-0005-0000-0000-00004A490000}"/>
    <cellStyle name="Output 2 3 7 2" xfId="19052" xr:uid="{00000000-0005-0000-0000-00004B490000}"/>
    <cellStyle name="Output 2 3 7 2 2" xfId="19053" xr:uid="{00000000-0005-0000-0000-00004C490000}"/>
    <cellStyle name="Output 2 3 7 3" xfId="19054" xr:uid="{00000000-0005-0000-0000-00004D490000}"/>
    <cellStyle name="Output 2 3 8" xfId="19055" xr:uid="{00000000-0005-0000-0000-00004E490000}"/>
    <cellStyle name="Output 2 3 8 2" xfId="19056" xr:uid="{00000000-0005-0000-0000-00004F490000}"/>
    <cellStyle name="Output 2 3 8 2 2" xfId="19057" xr:uid="{00000000-0005-0000-0000-000050490000}"/>
    <cellStyle name="Output 2 3 8 3" xfId="19058" xr:uid="{00000000-0005-0000-0000-000051490000}"/>
    <cellStyle name="Output 2 3 9" xfId="19059" xr:uid="{00000000-0005-0000-0000-000052490000}"/>
    <cellStyle name="Output 2 3 9 2" xfId="19060" xr:uid="{00000000-0005-0000-0000-000053490000}"/>
    <cellStyle name="Output 2 3 9 2 2" xfId="19061" xr:uid="{00000000-0005-0000-0000-000054490000}"/>
    <cellStyle name="Output 2 3 9 3" xfId="19062" xr:uid="{00000000-0005-0000-0000-000055490000}"/>
    <cellStyle name="Output 2 4" xfId="1510" xr:uid="{00000000-0005-0000-0000-000056490000}"/>
    <cellStyle name="Output 2 4 2" xfId="19063" xr:uid="{00000000-0005-0000-0000-000057490000}"/>
    <cellStyle name="Output 2 4 2 2" xfId="19064" xr:uid="{00000000-0005-0000-0000-000058490000}"/>
    <cellStyle name="Output 2 4 2 2 2" xfId="19065" xr:uid="{00000000-0005-0000-0000-000059490000}"/>
    <cellStyle name="Output 2 4 2 3" xfId="19066" xr:uid="{00000000-0005-0000-0000-00005A490000}"/>
    <cellStyle name="Output 2 4 3" xfId="19067" xr:uid="{00000000-0005-0000-0000-00005B490000}"/>
    <cellStyle name="Output 2 4 3 2" xfId="19068" xr:uid="{00000000-0005-0000-0000-00005C490000}"/>
    <cellStyle name="Output 2 4 3 2 2" xfId="19069" xr:uid="{00000000-0005-0000-0000-00005D490000}"/>
    <cellStyle name="Output 2 4 3 3" xfId="19070" xr:uid="{00000000-0005-0000-0000-00005E490000}"/>
    <cellStyle name="Output 2 4 4" xfId="19071" xr:uid="{00000000-0005-0000-0000-00005F490000}"/>
    <cellStyle name="Output 2 4 4 2" xfId="19072" xr:uid="{00000000-0005-0000-0000-000060490000}"/>
    <cellStyle name="Output 2 4 4 2 2" xfId="19073" xr:uid="{00000000-0005-0000-0000-000061490000}"/>
    <cellStyle name="Output 2 4 4 3" xfId="19074" xr:uid="{00000000-0005-0000-0000-000062490000}"/>
    <cellStyle name="Output 2 4 5" xfId="19075" xr:uid="{00000000-0005-0000-0000-000063490000}"/>
    <cellStyle name="Output 2 4 5 2" xfId="19076" xr:uid="{00000000-0005-0000-0000-000064490000}"/>
    <cellStyle name="Output 2 4 5 2 2" xfId="19077" xr:uid="{00000000-0005-0000-0000-000065490000}"/>
    <cellStyle name="Output 2 4 5 3" xfId="19078" xr:uid="{00000000-0005-0000-0000-000066490000}"/>
    <cellStyle name="Output 2 4 6" xfId="19079" xr:uid="{00000000-0005-0000-0000-000067490000}"/>
    <cellStyle name="Output 2 4 6 2" xfId="19080" xr:uid="{00000000-0005-0000-0000-000068490000}"/>
    <cellStyle name="Output 2 4 6 2 2" xfId="19081" xr:uid="{00000000-0005-0000-0000-000069490000}"/>
    <cellStyle name="Output 2 4 6 3" xfId="19082" xr:uid="{00000000-0005-0000-0000-00006A490000}"/>
    <cellStyle name="Output 2 4 7" xfId="19083" xr:uid="{00000000-0005-0000-0000-00006B490000}"/>
    <cellStyle name="Output 2 4 7 2" xfId="19084" xr:uid="{00000000-0005-0000-0000-00006C490000}"/>
    <cellStyle name="Output 2 4 7 2 2" xfId="19085" xr:uid="{00000000-0005-0000-0000-00006D490000}"/>
    <cellStyle name="Output 2 4 7 3" xfId="19086" xr:uid="{00000000-0005-0000-0000-00006E490000}"/>
    <cellStyle name="Output 2 4 8" xfId="19087" xr:uid="{00000000-0005-0000-0000-00006F490000}"/>
    <cellStyle name="Output 2 4 8 2" xfId="19088" xr:uid="{00000000-0005-0000-0000-000070490000}"/>
    <cellStyle name="Output 2 4 9" xfId="19089" xr:uid="{00000000-0005-0000-0000-000071490000}"/>
    <cellStyle name="Output 2 5" xfId="2201" xr:uid="{00000000-0005-0000-0000-000072490000}"/>
    <cellStyle name="Output 2 5 2" xfId="19090" xr:uid="{00000000-0005-0000-0000-000073490000}"/>
    <cellStyle name="Output 2 5 2 2" xfId="19091" xr:uid="{00000000-0005-0000-0000-000074490000}"/>
    <cellStyle name="Output 2 5 3" xfId="19092" xr:uid="{00000000-0005-0000-0000-000075490000}"/>
    <cellStyle name="Output 2 6" xfId="19093" xr:uid="{00000000-0005-0000-0000-000076490000}"/>
    <cellStyle name="Output 2 6 2" xfId="19094" xr:uid="{00000000-0005-0000-0000-000077490000}"/>
    <cellStyle name="Output 2 6 2 2" xfId="19095" xr:uid="{00000000-0005-0000-0000-000078490000}"/>
    <cellStyle name="Output 2 6 3" xfId="19096" xr:uid="{00000000-0005-0000-0000-000079490000}"/>
    <cellStyle name="Output 2 7" xfId="19097" xr:uid="{00000000-0005-0000-0000-00007A490000}"/>
    <cellStyle name="Output 2 7 2" xfId="19098" xr:uid="{00000000-0005-0000-0000-00007B490000}"/>
    <cellStyle name="Output 2 7 2 2" xfId="19099" xr:uid="{00000000-0005-0000-0000-00007C490000}"/>
    <cellStyle name="Output 2 7 3" xfId="19100" xr:uid="{00000000-0005-0000-0000-00007D490000}"/>
    <cellStyle name="Output 2 8" xfId="19101" xr:uid="{00000000-0005-0000-0000-00007E490000}"/>
    <cellStyle name="Output 2 8 2" xfId="19102" xr:uid="{00000000-0005-0000-0000-00007F490000}"/>
    <cellStyle name="Output 2 8 2 2" xfId="19103" xr:uid="{00000000-0005-0000-0000-000080490000}"/>
    <cellStyle name="Output 2 8 3" xfId="19104" xr:uid="{00000000-0005-0000-0000-000081490000}"/>
    <cellStyle name="Output 2 9" xfId="19105" xr:uid="{00000000-0005-0000-0000-000082490000}"/>
    <cellStyle name="Output 2 9 2" xfId="19106" xr:uid="{00000000-0005-0000-0000-000083490000}"/>
    <cellStyle name="Output 2 9 2 2" xfId="19107" xr:uid="{00000000-0005-0000-0000-000084490000}"/>
    <cellStyle name="Output 2 9 3" xfId="19108" xr:uid="{00000000-0005-0000-0000-000085490000}"/>
    <cellStyle name="Output 3" xfId="1511" xr:uid="{00000000-0005-0000-0000-000086490000}"/>
    <cellStyle name="Output 3 10" xfId="19109" xr:uid="{00000000-0005-0000-0000-000087490000}"/>
    <cellStyle name="Output 3 10 2" xfId="19110" xr:uid="{00000000-0005-0000-0000-000088490000}"/>
    <cellStyle name="Output 3 10 2 2" xfId="19111" xr:uid="{00000000-0005-0000-0000-000089490000}"/>
    <cellStyle name="Output 3 10 3" xfId="19112" xr:uid="{00000000-0005-0000-0000-00008A490000}"/>
    <cellStyle name="Output 3 11" xfId="19113" xr:uid="{00000000-0005-0000-0000-00008B490000}"/>
    <cellStyle name="Output 3 11 2" xfId="19114" xr:uid="{00000000-0005-0000-0000-00008C490000}"/>
    <cellStyle name="Output 3 11 2 2" xfId="19115" xr:uid="{00000000-0005-0000-0000-00008D490000}"/>
    <cellStyle name="Output 3 11 3" xfId="19116" xr:uid="{00000000-0005-0000-0000-00008E490000}"/>
    <cellStyle name="Output 3 12" xfId="19117" xr:uid="{00000000-0005-0000-0000-00008F490000}"/>
    <cellStyle name="Output 3 12 2" xfId="19118" xr:uid="{00000000-0005-0000-0000-000090490000}"/>
    <cellStyle name="Output 3 13" xfId="19119" xr:uid="{00000000-0005-0000-0000-000091490000}"/>
    <cellStyle name="Output 3 14" xfId="19120" xr:uid="{00000000-0005-0000-0000-000092490000}"/>
    <cellStyle name="Output 3 2" xfId="1512" xr:uid="{00000000-0005-0000-0000-000093490000}"/>
    <cellStyle name="Output 3 2 10" xfId="19121" xr:uid="{00000000-0005-0000-0000-000094490000}"/>
    <cellStyle name="Output 3 2 10 2" xfId="19122" xr:uid="{00000000-0005-0000-0000-000095490000}"/>
    <cellStyle name="Output 3 2 11" xfId="19123" xr:uid="{00000000-0005-0000-0000-000096490000}"/>
    <cellStyle name="Output 3 2 12" xfId="19124" xr:uid="{00000000-0005-0000-0000-000097490000}"/>
    <cellStyle name="Output 3 2 2" xfId="19125" xr:uid="{00000000-0005-0000-0000-000098490000}"/>
    <cellStyle name="Output 3 2 2 2" xfId="19126" xr:uid="{00000000-0005-0000-0000-000099490000}"/>
    <cellStyle name="Output 3 2 2 2 2" xfId="19127" xr:uid="{00000000-0005-0000-0000-00009A490000}"/>
    <cellStyle name="Output 3 2 2 3" xfId="19128" xr:uid="{00000000-0005-0000-0000-00009B490000}"/>
    <cellStyle name="Output 3 2 3" xfId="19129" xr:uid="{00000000-0005-0000-0000-00009C490000}"/>
    <cellStyle name="Output 3 2 3 2" xfId="19130" xr:uid="{00000000-0005-0000-0000-00009D490000}"/>
    <cellStyle name="Output 3 2 3 2 2" xfId="19131" xr:uid="{00000000-0005-0000-0000-00009E490000}"/>
    <cellStyle name="Output 3 2 3 3" xfId="19132" xr:uid="{00000000-0005-0000-0000-00009F490000}"/>
    <cellStyle name="Output 3 2 4" xfId="19133" xr:uid="{00000000-0005-0000-0000-0000A0490000}"/>
    <cellStyle name="Output 3 2 4 2" xfId="19134" xr:uid="{00000000-0005-0000-0000-0000A1490000}"/>
    <cellStyle name="Output 3 2 4 2 2" xfId="19135" xr:uid="{00000000-0005-0000-0000-0000A2490000}"/>
    <cellStyle name="Output 3 2 4 3" xfId="19136" xr:uid="{00000000-0005-0000-0000-0000A3490000}"/>
    <cellStyle name="Output 3 2 5" xfId="19137" xr:uid="{00000000-0005-0000-0000-0000A4490000}"/>
    <cellStyle name="Output 3 2 5 2" xfId="19138" xr:uid="{00000000-0005-0000-0000-0000A5490000}"/>
    <cellStyle name="Output 3 2 5 2 2" xfId="19139" xr:uid="{00000000-0005-0000-0000-0000A6490000}"/>
    <cellStyle name="Output 3 2 5 3" xfId="19140" xr:uid="{00000000-0005-0000-0000-0000A7490000}"/>
    <cellStyle name="Output 3 2 6" xfId="19141" xr:uid="{00000000-0005-0000-0000-0000A8490000}"/>
    <cellStyle name="Output 3 2 6 2" xfId="19142" xr:uid="{00000000-0005-0000-0000-0000A9490000}"/>
    <cellStyle name="Output 3 2 6 2 2" xfId="19143" xr:uid="{00000000-0005-0000-0000-0000AA490000}"/>
    <cellStyle name="Output 3 2 6 3" xfId="19144" xr:uid="{00000000-0005-0000-0000-0000AB490000}"/>
    <cellStyle name="Output 3 2 7" xfId="19145" xr:uid="{00000000-0005-0000-0000-0000AC490000}"/>
    <cellStyle name="Output 3 2 7 2" xfId="19146" xr:uid="{00000000-0005-0000-0000-0000AD490000}"/>
    <cellStyle name="Output 3 2 7 2 2" xfId="19147" xr:uid="{00000000-0005-0000-0000-0000AE490000}"/>
    <cellStyle name="Output 3 2 7 3" xfId="19148" xr:uid="{00000000-0005-0000-0000-0000AF490000}"/>
    <cellStyle name="Output 3 2 8" xfId="19149" xr:uid="{00000000-0005-0000-0000-0000B0490000}"/>
    <cellStyle name="Output 3 2 8 2" xfId="19150" xr:uid="{00000000-0005-0000-0000-0000B1490000}"/>
    <cellStyle name="Output 3 2 8 2 2" xfId="19151" xr:uid="{00000000-0005-0000-0000-0000B2490000}"/>
    <cellStyle name="Output 3 2 8 3" xfId="19152" xr:uid="{00000000-0005-0000-0000-0000B3490000}"/>
    <cellStyle name="Output 3 2 9" xfId="19153" xr:uid="{00000000-0005-0000-0000-0000B4490000}"/>
    <cellStyle name="Output 3 2 9 2" xfId="19154" xr:uid="{00000000-0005-0000-0000-0000B5490000}"/>
    <cellStyle name="Output 3 2 9 2 2" xfId="19155" xr:uid="{00000000-0005-0000-0000-0000B6490000}"/>
    <cellStyle name="Output 3 2 9 3" xfId="19156" xr:uid="{00000000-0005-0000-0000-0000B7490000}"/>
    <cellStyle name="Output 3 3" xfId="1513" xr:uid="{00000000-0005-0000-0000-0000B8490000}"/>
    <cellStyle name="Output 3 3 10" xfId="19157" xr:uid="{00000000-0005-0000-0000-0000B9490000}"/>
    <cellStyle name="Output 3 3 10 2" xfId="19158" xr:uid="{00000000-0005-0000-0000-0000BA490000}"/>
    <cellStyle name="Output 3 3 11" xfId="19159" xr:uid="{00000000-0005-0000-0000-0000BB490000}"/>
    <cellStyle name="Output 3 3 2" xfId="19160" xr:uid="{00000000-0005-0000-0000-0000BC490000}"/>
    <cellStyle name="Output 3 3 2 2" xfId="19161" xr:uid="{00000000-0005-0000-0000-0000BD490000}"/>
    <cellStyle name="Output 3 3 2 2 2" xfId="19162" xr:uid="{00000000-0005-0000-0000-0000BE490000}"/>
    <cellStyle name="Output 3 3 2 3" xfId="19163" xr:uid="{00000000-0005-0000-0000-0000BF490000}"/>
    <cellStyle name="Output 3 3 3" xfId="19164" xr:uid="{00000000-0005-0000-0000-0000C0490000}"/>
    <cellStyle name="Output 3 3 3 2" xfId="19165" xr:uid="{00000000-0005-0000-0000-0000C1490000}"/>
    <cellStyle name="Output 3 3 3 2 2" xfId="19166" xr:uid="{00000000-0005-0000-0000-0000C2490000}"/>
    <cellStyle name="Output 3 3 3 3" xfId="19167" xr:uid="{00000000-0005-0000-0000-0000C3490000}"/>
    <cellStyle name="Output 3 3 4" xfId="19168" xr:uid="{00000000-0005-0000-0000-0000C4490000}"/>
    <cellStyle name="Output 3 3 4 2" xfId="19169" xr:uid="{00000000-0005-0000-0000-0000C5490000}"/>
    <cellStyle name="Output 3 3 4 2 2" xfId="19170" xr:uid="{00000000-0005-0000-0000-0000C6490000}"/>
    <cellStyle name="Output 3 3 4 3" xfId="19171" xr:uid="{00000000-0005-0000-0000-0000C7490000}"/>
    <cellStyle name="Output 3 3 5" xfId="19172" xr:uid="{00000000-0005-0000-0000-0000C8490000}"/>
    <cellStyle name="Output 3 3 5 2" xfId="19173" xr:uid="{00000000-0005-0000-0000-0000C9490000}"/>
    <cellStyle name="Output 3 3 5 2 2" xfId="19174" xr:uid="{00000000-0005-0000-0000-0000CA490000}"/>
    <cellStyle name="Output 3 3 5 3" xfId="19175" xr:uid="{00000000-0005-0000-0000-0000CB490000}"/>
    <cellStyle name="Output 3 3 6" xfId="19176" xr:uid="{00000000-0005-0000-0000-0000CC490000}"/>
    <cellStyle name="Output 3 3 6 2" xfId="19177" xr:uid="{00000000-0005-0000-0000-0000CD490000}"/>
    <cellStyle name="Output 3 3 6 2 2" xfId="19178" xr:uid="{00000000-0005-0000-0000-0000CE490000}"/>
    <cellStyle name="Output 3 3 6 3" xfId="19179" xr:uid="{00000000-0005-0000-0000-0000CF490000}"/>
    <cellStyle name="Output 3 3 7" xfId="19180" xr:uid="{00000000-0005-0000-0000-0000D0490000}"/>
    <cellStyle name="Output 3 3 7 2" xfId="19181" xr:uid="{00000000-0005-0000-0000-0000D1490000}"/>
    <cellStyle name="Output 3 3 7 2 2" xfId="19182" xr:uid="{00000000-0005-0000-0000-0000D2490000}"/>
    <cellStyle name="Output 3 3 7 3" xfId="19183" xr:uid="{00000000-0005-0000-0000-0000D3490000}"/>
    <cellStyle name="Output 3 3 8" xfId="19184" xr:uid="{00000000-0005-0000-0000-0000D4490000}"/>
    <cellStyle name="Output 3 3 8 2" xfId="19185" xr:uid="{00000000-0005-0000-0000-0000D5490000}"/>
    <cellStyle name="Output 3 3 8 2 2" xfId="19186" xr:uid="{00000000-0005-0000-0000-0000D6490000}"/>
    <cellStyle name="Output 3 3 8 3" xfId="19187" xr:uid="{00000000-0005-0000-0000-0000D7490000}"/>
    <cellStyle name="Output 3 3 9" xfId="19188" xr:uid="{00000000-0005-0000-0000-0000D8490000}"/>
    <cellStyle name="Output 3 3 9 2" xfId="19189" xr:uid="{00000000-0005-0000-0000-0000D9490000}"/>
    <cellStyle name="Output 3 3 9 2 2" xfId="19190" xr:uid="{00000000-0005-0000-0000-0000DA490000}"/>
    <cellStyle name="Output 3 3 9 3" xfId="19191" xr:uid="{00000000-0005-0000-0000-0000DB490000}"/>
    <cellStyle name="Output 3 4" xfId="19192" xr:uid="{00000000-0005-0000-0000-0000DC490000}"/>
    <cellStyle name="Output 3 4 2" xfId="19193" xr:uid="{00000000-0005-0000-0000-0000DD490000}"/>
    <cellStyle name="Output 3 4 2 2" xfId="19194" xr:uid="{00000000-0005-0000-0000-0000DE490000}"/>
    <cellStyle name="Output 3 4 2 2 2" xfId="19195" xr:uid="{00000000-0005-0000-0000-0000DF490000}"/>
    <cellStyle name="Output 3 4 2 3" xfId="19196" xr:uid="{00000000-0005-0000-0000-0000E0490000}"/>
    <cellStyle name="Output 3 4 3" xfId="19197" xr:uid="{00000000-0005-0000-0000-0000E1490000}"/>
    <cellStyle name="Output 3 4 3 2" xfId="19198" xr:uid="{00000000-0005-0000-0000-0000E2490000}"/>
    <cellStyle name="Output 3 4 3 2 2" xfId="19199" xr:uid="{00000000-0005-0000-0000-0000E3490000}"/>
    <cellStyle name="Output 3 4 3 3" xfId="19200" xr:uid="{00000000-0005-0000-0000-0000E4490000}"/>
    <cellStyle name="Output 3 4 4" xfId="19201" xr:uid="{00000000-0005-0000-0000-0000E5490000}"/>
    <cellStyle name="Output 3 4 4 2" xfId="19202" xr:uid="{00000000-0005-0000-0000-0000E6490000}"/>
    <cellStyle name="Output 3 4 4 2 2" xfId="19203" xr:uid="{00000000-0005-0000-0000-0000E7490000}"/>
    <cellStyle name="Output 3 4 4 3" xfId="19204" xr:uid="{00000000-0005-0000-0000-0000E8490000}"/>
    <cellStyle name="Output 3 4 5" xfId="19205" xr:uid="{00000000-0005-0000-0000-0000E9490000}"/>
    <cellStyle name="Output 3 4 5 2" xfId="19206" xr:uid="{00000000-0005-0000-0000-0000EA490000}"/>
    <cellStyle name="Output 3 4 5 2 2" xfId="19207" xr:uid="{00000000-0005-0000-0000-0000EB490000}"/>
    <cellStyle name="Output 3 4 5 3" xfId="19208" xr:uid="{00000000-0005-0000-0000-0000EC490000}"/>
    <cellStyle name="Output 3 4 6" xfId="19209" xr:uid="{00000000-0005-0000-0000-0000ED490000}"/>
    <cellStyle name="Output 3 4 6 2" xfId="19210" xr:uid="{00000000-0005-0000-0000-0000EE490000}"/>
    <cellStyle name="Output 3 4 6 2 2" xfId="19211" xr:uid="{00000000-0005-0000-0000-0000EF490000}"/>
    <cellStyle name="Output 3 4 6 3" xfId="19212" xr:uid="{00000000-0005-0000-0000-0000F0490000}"/>
    <cellStyle name="Output 3 4 7" xfId="19213" xr:uid="{00000000-0005-0000-0000-0000F1490000}"/>
    <cellStyle name="Output 3 4 7 2" xfId="19214" xr:uid="{00000000-0005-0000-0000-0000F2490000}"/>
    <cellStyle name="Output 3 4 7 2 2" xfId="19215" xr:uid="{00000000-0005-0000-0000-0000F3490000}"/>
    <cellStyle name="Output 3 4 7 3" xfId="19216" xr:uid="{00000000-0005-0000-0000-0000F4490000}"/>
    <cellStyle name="Output 3 4 8" xfId="19217" xr:uid="{00000000-0005-0000-0000-0000F5490000}"/>
    <cellStyle name="Output 3 4 8 2" xfId="19218" xr:uid="{00000000-0005-0000-0000-0000F6490000}"/>
    <cellStyle name="Output 3 4 9" xfId="19219" xr:uid="{00000000-0005-0000-0000-0000F7490000}"/>
    <cellStyle name="Output 3 5" xfId="19220" xr:uid="{00000000-0005-0000-0000-0000F8490000}"/>
    <cellStyle name="Output 3 5 2" xfId="19221" xr:uid="{00000000-0005-0000-0000-0000F9490000}"/>
    <cellStyle name="Output 3 5 2 2" xfId="19222" xr:uid="{00000000-0005-0000-0000-0000FA490000}"/>
    <cellStyle name="Output 3 5 3" xfId="19223" xr:uid="{00000000-0005-0000-0000-0000FB490000}"/>
    <cellStyle name="Output 3 6" xfId="19224" xr:uid="{00000000-0005-0000-0000-0000FC490000}"/>
    <cellStyle name="Output 3 6 2" xfId="19225" xr:uid="{00000000-0005-0000-0000-0000FD490000}"/>
    <cellStyle name="Output 3 6 2 2" xfId="19226" xr:uid="{00000000-0005-0000-0000-0000FE490000}"/>
    <cellStyle name="Output 3 6 3" xfId="19227" xr:uid="{00000000-0005-0000-0000-0000FF490000}"/>
    <cellStyle name="Output 3 7" xfId="19228" xr:uid="{00000000-0005-0000-0000-0000004A0000}"/>
    <cellStyle name="Output 3 7 2" xfId="19229" xr:uid="{00000000-0005-0000-0000-0000014A0000}"/>
    <cellStyle name="Output 3 7 2 2" xfId="19230" xr:uid="{00000000-0005-0000-0000-0000024A0000}"/>
    <cellStyle name="Output 3 7 3" xfId="19231" xr:uid="{00000000-0005-0000-0000-0000034A0000}"/>
    <cellStyle name="Output 3 8" xfId="19232" xr:uid="{00000000-0005-0000-0000-0000044A0000}"/>
    <cellStyle name="Output 3 8 2" xfId="19233" xr:uid="{00000000-0005-0000-0000-0000054A0000}"/>
    <cellStyle name="Output 3 8 2 2" xfId="19234" xr:uid="{00000000-0005-0000-0000-0000064A0000}"/>
    <cellStyle name="Output 3 8 3" xfId="19235" xr:uid="{00000000-0005-0000-0000-0000074A0000}"/>
    <cellStyle name="Output 3 9" xfId="19236" xr:uid="{00000000-0005-0000-0000-0000084A0000}"/>
    <cellStyle name="Output 3 9 2" xfId="19237" xr:uid="{00000000-0005-0000-0000-0000094A0000}"/>
    <cellStyle name="Output 3 9 2 2" xfId="19238" xr:uid="{00000000-0005-0000-0000-00000A4A0000}"/>
    <cellStyle name="Output 3 9 3" xfId="19239" xr:uid="{00000000-0005-0000-0000-00000B4A0000}"/>
    <cellStyle name="Output 4" xfId="1514" xr:uid="{00000000-0005-0000-0000-00000C4A0000}"/>
    <cellStyle name="Output 4 10" xfId="19240" xr:uid="{00000000-0005-0000-0000-00000D4A0000}"/>
    <cellStyle name="Output 4 10 2" xfId="19241" xr:uid="{00000000-0005-0000-0000-00000E4A0000}"/>
    <cellStyle name="Output 4 10 2 2" xfId="19242" xr:uid="{00000000-0005-0000-0000-00000F4A0000}"/>
    <cellStyle name="Output 4 10 3" xfId="19243" xr:uid="{00000000-0005-0000-0000-0000104A0000}"/>
    <cellStyle name="Output 4 11" xfId="19244" xr:uid="{00000000-0005-0000-0000-0000114A0000}"/>
    <cellStyle name="Output 4 11 2" xfId="19245" xr:uid="{00000000-0005-0000-0000-0000124A0000}"/>
    <cellStyle name="Output 4 12" xfId="19246" xr:uid="{00000000-0005-0000-0000-0000134A0000}"/>
    <cellStyle name="Output 4 13" xfId="19247" xr:uid="{00000000-0005-0000-0000-0000144A0000}"/>
    <cellStyle name="Output 4 2" xfId="1515" xr:uid="{00000000-0005-0000-0000-0000154A0000}"/>
    <cellStyle name="Output 4 2 10" xfId="19248" xr:uid="{00000000-0005-0000-0000-0000164A0000}"/>
    <cellStyle name="Output 4 2 10 2" xfId="19249" xr:uid="{00000000-0005-0000-0000-0000174A0000}"/>
    <cellStyle name="Output 4 2 11" xfId="19250" xr:uid="{00000000-0005-0000-0000-0000184A0000}"/>
    <cellStyle name="Output 4 2 2" xfId="19251" xr:uid="{00000000-0005-0000-0000-0000194A0000}"/>
    <cellStyle name="Output 4 2 2 2" xfId="19252" xr:uid="{00000000-0005-0000-0000-00001A4A0000}"/>
    <cellStyle name="Output 4 2 2 2 2" xfId="19253" xr:uid="{00000000-0005-0000-0000-00001B4A0000}"/>
    <cellStyle name="Output 4 2 2 3" xfId="19254" xr:uid="{00000000-0005-0000-0000-00001C4A0000}"/>
    <cellStyle name="Output 4 2 3" xfId="19255" xr:uid="{00000000-0005-0000-0000-00001D4A0000}"/>
    <cellStyle name="Output 4 2 3 2" xfId="19256" xr:uid="{00000000-0005-0000-0000-00001E4A0000}"/>
    <cellStyle name="Output 4 2 3 2 2" xfId="19257" xr:uid="{00000000-0005-0000-0000-00001F4A0000}"/>
    <cellStyle name="Output 4 2 3 3" xfId="19258" xr:uid="{00000000-0005-0000-0000-0000204A0000}"/>
    <cellStyle name="Output 4 2 4" xfId="19259" xr:uid="{00000000-0005-0000-0000-0000214A0000}"/>
    <cellStyle name="Output 4 2 4 2" xfId="19260" xr:uid="{00000000-0005-0000-0000-0000224A0000}"/>
    <cellStyle name="Output 4 2 4 2 2" xfId="19261" xr:uid="{00000000-0005-0000-0000-0000234A0000}"/>
    <cellStyle name="Output 4 2 4 3" xfId="19262" xr:uid="{00000000-0005-0000-0000-0000244A0000}"/>
    <cellStyle name="Output 4 2 5" xfId="19263" xr:uid="{00000000-0005-0000-0000-0000254A0000}"/>
    <cellStyle name="Output 4 2 5 2" xfId="19264" xr:uid="{00000000-0005-0000-0000-0000264A0000}"/>
    <cellStyle name="Output 4 2 5 2 2" xfId="19265" xr:uid="{00000000-0005-0000-0000-0000274A0000}"/>
    <cellStyle name="Output 4 2 5 3" xfId="19266" xr:uid="{00000000-0005-0000-0000-0000284A0000}"/>
    <cellStyle name="Output 4 2 6" xfId="19267" xr:uid="{00000000-0005-0000-0000-0000294A0000}"/>
    <cellStyle name="Output 4 2 6 2" xfId="19268" xr:uid="{00000000-0005-0000-0000-00002A4A0000}"/>
    <cellStyle name="Output 4 2 6 2 2" xfId="19269" xr:uid="{00000000-0005-0000-0000-00002B4A0000}"/>
    <cellStyle name="Output 4 2 6 3" xfId="19270" xr:uid="{00000000-0005-0000-0000-00002C4A0000}"/>
    <cellStyle name="Output 4 2 7" xfId="19271" xr:uid="{00000000-0005-0000-0000-00002D4A0000}"/>
    <cellStyle name="Output 4 2 7 2" xfId="19272" xr:uid="{00000000-0005-0000-0000-00002E4A0000}"/>
    <cellStyle name="Output 4 2 7 2 2" xfId="19273" xr:uid="{00000000-0005-0000-0000-00002F4A0000}"/>
    <cellStyle name="Output 4 2 7 3" xfId="19274" xr:uid="{00000000-0005-0000-0000-0000304A0000}"/>
    <cellStyle name="Output 4 2 8" xfId="19275" xr:uid="{00000000-0005-0000-0000-0000314A0000}"/>
    <cellStyle name="Output 4 2 8 2" xfId="19276" xr:uid="{00000000-0005-0000-0000-0000324A0000}"/>
    <cellStyle name="Output 4 2 8 2 2" xfId="19277" xr:uid="{00000000-0005-0000-0000-0000334A0000}"/>
    <cellStyle name="Output 4 2 8 3" xfId="19278" xr:uid="{00000000-0005-0000-0000-0000344A0000}"/>
    <cellStyle name="Output 4 2 9" xfId="19279" xr:uid="{00000000-0005-0000-0000-0000354A0000}"/>
    <cellStyle name="Output 4 2 9 2" xfId="19280" xr:uid="{00000000-0005-0000-0000-0000364A0000}"/>
    <cellStyle name="Output 4 2 9 2 2" xfId="19281" xr:uid="{00000000-0005-0000-0000-0000374A0000}"/>
    <cellStyle name="Output 4 2 9 3" xfId="19282" xr:uid="{00000000-0005-0000-0000-0000384A0000}"/>
    <cellStyle name="Output 4 3" xfId="1516" xr:uid="{00000000-0005-0000-0000-0000394A0000}"/>
    <cellStyle name="Output 4 3 10" xfId="19283" xr:uid="{00000000-0005-0000-0000-00003A4A0000}"/>
    <cellStyle name="Output 4 3 10 2" xfId="19284" xr:uid="{00000000-0005-0000-0000-00003B4A0000}"/>
    <cellStyle name="Output 4 3 11" xfId="19285" xr:uid="{00000000-0005-0000-0000-00003C4A0000}"/>
    <cellStyle name="Output 4 3 2" xfId="19286" xr:uid="{00000000-0005-0000-0000-00003D4A0000}"/>
    <cellStyle name="Output 4 3 2 2" xfId="19287" xr:uid="{00000000-0005-0000-0000-00003E4A0000}"/>
    <cellStyle name="Output 4 3 2 2 2" xfId="19288" xr:uid="{00000000-0005-0000-0000-00003F4A0000}"/>
    <cellStyle name="Output 4 3 2 3" xfId="19289" xr:uid="{00000000-0005-0000-0000-0000404A0000}"/>
    <cellStyle name="Output 4 3 3" xfId="19290" xr:uid="{00000000-0005-0000-0000-0000414A0000}"/>
    <cellStyle name="Output 4 3 3 2" xfId="19291" xr:uid="{00000000-0005-0000-0000-0000424A0000}"/>
    <cellStyle name="Output 4 3 3 2 2" xfId="19292" xr:uid="{00000000-0005-0000-0000-0000434A0000}"/>
    <cellStyle name="Output 4 3 3 3" xfId="19293" xr:uid="{00000000-0005-0000-0000-0000444A0000}"/>
    <cellStyle name="Output 4 3 4" xfId="19294" xr:uid="{00000000-0005-0000-0000-0000454A0000}"/>
    <cellStyle name="Output 4 3 4 2" xfId="19295" xr:uid="{00000000-0005-0000-0000-0000464A0000}"/>
    <cellStyle name="Output 4 3 4 2 2" xfId="19296" xr:uid="{00000000-0005-0000-0000-0000474A0000}"/>
    <cellStyle name="Output 4 3 4 3" xfId="19297" xr:uid="{00000000-0005-0000-0000-0000484A0000}"/>
    <cellStyle name="Output 4 3 5" xfId="19298" xr:uid="{00000000-0005-0000-0000-0000494A0000}"/>
    <cellStyle name="Output 4 3 5 2" xfId="19299" xr:uid="{00000000-0005-0000-0000-00004A4A0000}"/>
    <cellStyle name="Output 4 3 5 2 2" xfId="19300" xr:uid="{00000000-0005-0000-0000-00004B4A0000}"/>
    <cellStyle name="Output 4 3 5 3" xfId="19301" xr:uid="{00000000-0005-0000-0000-00004C4A0000}"/>
    <cellStyle name="Output 4 3 6" xfId="19302" xr:uid="{00000000-0005-0000-0000-00004D4A0000}"/>
    <cellStyle name="Output 4 3 6 2" xfId="19303" xr:uid="{00000000-0005-0000-0000-00004E4A0000}"/>
    <cellStyle name="Output 4 3 6 2 2" xfId="19304" xr:uid="{00000000-0005-0000-0000-00004F4A0000}"/>
    <cellStyle name="Output 4 3 6 3" xfId="19305" xr:uid="{00000000-0005-0000-0000-0000504A0000}"/>
    <cellStyle name="Output 4 3 7" xfId="19306" xr:uid="{00000000-0005-0000-0000-0000514A0000}"/>
    <cellStyle name="Output 4 3 7 2" xfId="19307" xr:uid="{00000000-0005-0000-0000-0000524A0000}"/>
    <cellStyle name="Output 4 3 7 2 2" xfId="19308" xr:uid="{00000000-0005-0000-0000-0000534A0000}"/>
    <cellStyle name="Output 4 3 7 3" xfId="19309" xr:uid="{00000000-0005-0000-0000-0000544A0000}"/>
    <cellStyle name="Output 4 3 8" xfId="19310" xr:uid="{00000000-0005-0000-0000-0000554A0000}"/>
    <cellStyle name="Output 4 3 8 2" xfId="19311" xr:uid="{00000000-0005-0000-0000-0000564A0000}"/>
    <cellStyle name="Output 4 3 8 2 2" xfId="19312" xr:uid="{00000000-0005-0000-0000-0000574A0000}"/>
    <cellStyle name="Output 4 3 8 3" xfId="19313" xr:uid="{00000000-0005-0000-0000-0000584A0000}"/>
    <cellStyle name="Output 4 3 9" xfId="19314" xr:uid="{00000000-0005-0000-0000-0000594A0000}"/>
    <cellStyle name="Output 4 3 9 2" xfId="19315" xr:uid="{00000000-0005-0000-0000-00005A4A0000}"/>
    <cellStyle name="Output 4 3 9 2 2" xfId="19316" xr:uid="{00000000-0005-0000-0000-00005B4A0000}"/>
    <cellStyle name="Output 4 3 9 3" xfId="19317" xr:uid="{00000000-0005-0000-0000-00005C4A0000}"/>
    <cellStyle name="Output 4 4" xfId="19318" xr:uid="{00000000-0005-0000-0000-00005D4A0000}"/>
    <cellStyle name="Output 4 4 2" xfId="19319" xr:uid="{00000000-0005-0000-0000-00005E4A0000}"/>
    <cellStyle name="Output 4 4 2 2" xfId="19320" xr:uid="{00000000-0005-0000-0000-00005F4A0000}"/>
    <cellStyle name="Output 4 4 3" xfId="19321" xr:uid="{00000000-0005-0000-0000-0000604A0000}"/>
    <cellStyle name="Output 4 5" xfId="19322" xr:uid="{00000000-0005-0000-0000-0000614A0000}"/>
    <cellStyle name="Output 4 5 2" xfId="19323" xr:uid="{00000000-0005-0000-0000-0000624A0000}"/>
    <cellStyle name="Output 4 5 2 2" xfId="19324" xr:uid="{00000000-0005-0000-0000-0000634A0000}"/>
    <cellStyle name="Output 4 5 3" xfId="19325" xr:uid="{00000000-0005-0000-0000-0000644A0000}"/>
    <cellStyle name="Output 4 6" xfId="19326" xr:uid="{00000000-0005-0000-0000-0000654A0000}"/>
    <cellStyle name="Output 4 6 2" xfId="19327" xr:uid="{00000000-0005-0000-0000-0000664A0000}"/>
    <cellStyle name="Output 4 6 2 2" xfId="19328" xr:uid="{00000000-0005-0000-0000-0000674A0000}"/>
    <cellStyle name="Output 4 6 3" xfId="19329" xr:uid="{00000000-0005-0000-0000-0000684A0000}"/>
    <cellStyle name="Output 4 7" xfId="19330" xr:uid="{00000000-0005-0000-0000-0000694A0000}"/>
    <cellStyle name="Output 4 7 2" xfId="19331" xr:uid="{00000000-0005-0000-0000-00006A4A0000}"/>
    <cellStyle name="Output 4 7 2 2" xfId="19332" xr:uid="{00000000-0005-0000-0000-00006B4A0000}"/>
    <cellStyle name="Output 4 7 3" xfId="19333" xr:uid="{00000000-0005-0000-0000-00006C4A0000}"/>
    <cellStyle name="Output 4 8" xfId="19334" xr:uid="{00000000-0005-0000-0000-00006D4A0000}"/>
    <cellStyle name="Output 4 8 2" xfId="19335" xr:uid="{00000000-0005-0000-0000-00006E4A0000}"/>
    <cellStyle name="Output 4 8 2 2" xfId="19336" xr:uid="{00000000-0005-0000-0000-00006F4A0000}"/>
    <cellStyle name="Output 4 8 3" xfId="19337" xr:uid="{00000000-0005-0000-0000-0000704A0000}"/>
    <cellStyle name="Output 4 9" xfId="19338" xr:uid="{00000000-0005-0000-0000-0000714A0000}"/>
    <cellStyle name="Output 4 9 2" xfId="19339" xr:uid="{00000000-0005-0000-0000-0000724A0000}"/>
    <cellStyle name="Output 4 9 2 2" xfId="19340" xr:uid="{00000000-0005-0000-0000-0000734A0000}"/>
    <cellStyle name="Output 4 9 3" xfId="19341" xr:uid="{00000000-0005-0000-0000-0000744A0000}"/>
    <cellStyle name="Output 5" xfId="19342" xr:uid="{00000000-0005-0000-0000-0000754A0000}"/>
    <cellStyle name="Output 5 10" xfId="19343" xr:uid="{00000000-0005-0000-0000-0000764A0000}"/>
    <cellStyle name="Output 5 2" xfId="19344" xr:uid="{00000000-0005-0000-0000-0000774A0000}"/>
    <cellStyle name="Output 5 2 2" xfId="19345" xr:uid="{00000000-0005-0000-0000-0000784A0000}"/>
    <cellStyle name="Output 5 2 2 2" xfId="19346" xr:uid="{00000000-0005-0000-0000-0000794A0000}"/>
    <cellStyle name="Output 5 2 3" xfId="19347" xr:uid="{00000000-0005-0000-0000-00007A4A0000}"/>
    <cellStyle name="Output 5 3" xfId="19348" xr:uid="{00000000-0005-0000-0000-00007B4A0000}"/>
    <cellStyle name="Output 5 3 2" xfId="19349" xr:uid="{00000000-0005-0000-0000-00007C4A0000}"/>
    <cellStyle name="Output 5 3 2 2" xfId="19350" xr:uid="{00000000-0005-0000-0000-00007D4A0000}"/>
    <cellStyle name="Output 5 3 3" xfId="19351" xr:uid="{00000000-0005-0000-0000-00007E4A0000}"/>
    <cellStyle name="Output 5 4" xfId="19352" xr:uid="{00000000-0005-0000-0000-00007F4A0000}"/>
    <cellStyle name="Output 5 4 2" xfId="19353" xr:uid="{00000000-0005-0000-0000-0000804A0000}"/>
    <cellStyle name="Output 5 4 2 2" xfId="19354" xr:uid="{00000000-0005-0000-0000-0000814A0000}"/>
    <cellStyle name="Output 5 4 3" xfId="19355" xr:uid="{00000000-0005-0000-0000-0000824A0000}"/>
    <cellStyle name="Output 5 5" xfId="19356" xr:uid="{00000000-0005-0000-0000-0000834A0000}"/>
    <cellStyle name="Output 5 5 2" xfId="19357" xr:uid="{00000000-0005-0000-0000-0000844A0000}"/>
    <cellStyle name="Output 5 5 2 2" xfId="19358" xr:uid="{00000000-0005-0000-0000-0000854A0000}"/>
    <cellStyle name="Output 5 5 3" xfId="19359" xr:uid="{00000000-0005-0000-0000-0000864A0000}"/>
    <cellStyle name="Output 5 6" xfId="19360" xr:uid="{00000000-0005-0000-0000-0000874A0000}"/>
    <cellStyle name="Output 5 6 2" xfId="19361" xr:uid="{00000000-0005-0000-0000-0000884A0000}"/>
    <cellStyle name="Output 5 6 2 2" xfId="19362" xr:uid="{00000000-0005-0000-0000-0000894A0000}"/>
    <cellStyle name="Output 5 6 3" xfId="19363" xr:uid="{00000000-0005-0000-0000-00008A4A0000}"/>
    <cellStyle name="Output 5 7" xfId="19364" xr:uid="{00000000-0005-0000-0000-00008B4A0000}"/>
    <cellStyle name="Output 5 7 2" xfId="19365" xr:uid="{00000000-0005-0000-0000-00008C4A0000}"/>
    <cellStyle name="Output 5 7 2 2" xfId="19366" xr:uid="{00000000-0005-0000-0000-00008D4A0000}"/>
    <cellStyle name="Output 5 7 3" xfId="19367" xr:uid="{00000000-0005-0000-0000-00008E4A0000}"/>
    <cellStyle name="Output 5 8" xfId="19368" xr:uid="{00000000-0005-0000-0000-00008F4A0000}"/>
    <cellStyle name="Output 5 8 2" xfId="19369" xr:uid="{00000000-0005-0000-0000-0000904A0000}"/>
    <cellStyle name="Output 5 9" xfId="19370" xr:uid="{00000000-0005-0000-0000-0000914A0000}"/>
    <cellStyle name="Output 6" xfId="19371" xr:uid="{00000000-0005-0000-0000-0000924A0000}"/>
    <cellStyle name="Output 6 2" xfId="19372" xr:uid="{00000000-0005-0000-0000-0000934A0000}"/>
    <cellStyle name="Output 6 2 2" xfId="19373" xr:uid="{00000000-0005-0000-0000-0000944A0000}"/>
    <cellStyle name="Output 6 2 2 2" xfId="19374" xr:uid="{00000000-0005-0000-0000-0000954A0000}"/>
    <cellStyle name="Output 6 2 3" xfId="19375" xr:uid="{00000000-0005-0000-0000-0000964A0000}"/>
    <cellStyle name="Output 6 3" xfId="19376" xr:uid="{00000000-0005-0000-0000-0000974A0000}"/>
    <cellStyle name="Output 6 3 2" xfId="19377" xr:uid="{00000000-0005-0000-0000-0000984A0000}"/>
    <cellStyle name="Output 6 3 2 2" xfId="19378" xr:uid="{00000000-0005-0000-0000-0000994A0000}"/>
    <cellStyle name="Output 6 3 3" xfId="19379" xr:uid="{00000000-0005-0000-0000-00009A4A0000}"/>
    <cellStyle name="Output 6 4" xfId="19380" xr:uid="{00000000-0005-0000-0000-00009B4A0000}"/>
    <cellStyle name="Output 6 4 2" xfId="19381" xr:uid="{00000000-0005-0000-0000-00009C4A0000}"/>
    <cellStyle name="Output 6 4 2 2" xfId="19382" xr:uid="{00000000-0005-0000-0000-00009D4A0000}"/>
    <cellStyle name="Output 6 4 3" xfId="19383" xr:uid="{00000000-0005-0000-0000-00009E4A0000}"/>
    <cellStyle name="Output 6 5" xfId="19384" xr:uid="{00000000-0005-0000-0000-00009F4A0000}"/>
    <cellStyle name="Output 6 5 2" xfId="19385" xr:uid="{00000000-0005-0000-0000-0000A04A0000}"/>
    <cellStyle name="Output 6 5 2 2" xfId="19386" xr:uid="{00000000-0005-0000-0000-0000A14A0000}"/>
    <cellStyle name="Output 6 5 3" xfId="19387" xr:uid="{00000000-0005-0000-0000-0000A24A0000}"/>
    <cellStyle name="Output 6 6" xfId="19388" xr:uid="{00000000-0005-0000-0000-0000A34A0000}"/>
    <cellStyle name="Output 6 6 2" xfId="19389" xr:uid="{00000000-0005-0000-0000-0000A44A0000}"/>
    <cellStyle name="Output 6 6 2 2" xfId="19390" xr:uid="{00000000-0005-0000-0000-0000A54A0000}"/>
    <cellStyle name="Output 6 6 3" xfId="19391" xr:uid="{00000000-0005-0000-0000-0000A64A0000}"/>
    <cellStyle name="Output 6 7" xfId="19392" xr:uid="{00000000-0005-0000-0000-0000A74A0000}"/>
    <cellStyle name="Output 6 7 2" xfId="19393" xr:uid="{00000000-0005-0000-0000-0000A84A0000}"/>
    <cellStyle name="Output 6 7 2 2" xfId="19394" xr:uid="{00000000-0005-0000-0000-0000A94A0000}"/>
    <cellStyle name="Output 6 7 3" xfId="19395" xr:uid="{00000000-0005-0000-0000-0000AA4A0000}"/>
    <cellStyle name="Output 6 8" xfId="19396" xr:uid="{00000000-0005-0000-0000-0000AB4A0000}"/>
    <cellStyle name="Output 6 8 2" xfId="19397" xr:uid="{00000000-0005-0000-0000-0000AC4A0000}"/>
    <cellStyle name="Output 6 9" xfId="19398" xr:uid="{00000000-0005-0000-0000-0000AD4A0000}"/>
    <cellStyle name="Output 7" xfId="19399" xr:uid="{00000000-0005-0000-0000-0000AE4A0000}"/>
    <cellStyle name="Output 7 2" xfId="19400" xr:uid="{00000000-0005-0000-0000-0000AF4A0000}"/>
    <cellStyle name="Output 7 2 2" xfId="19401" xr:uid="{00000000-0005-0000-0000-0000B04A0000}"/>
    <cellStyle name="Output 7 2 2 2" xfId="19402" xr:uid="{00000000-0005-0000-0000-0000B14A0000}"/>
    <cellStyle name="Output 7 2 3" xfId="19403" xr:uid="{00000000-0005-0000-0000-0000B24A0000}"/>
    <cellStyle name="Output 7 3" xfId="19404" xr:uid="{00000000-0005-0000-0000-0000B34A0000}"/>
    <cellStyle name="Output 7 3 2" xfId="19405" xr:uid="{00000000-0005-0000-0000-0000B44A0000}"/>
    <cellStyle name="Output 7 3 2 2" xfId="19406" xr:uid="{00000000-0005-0000-0000-0000B54A0000}"/>
    <cellStyle name="Output 7 3 3" xfId="19407" xr:uid="{00000000-0005-0000-0000-0000B64A0000}"/>
    <cellStyle name="Output 7 4" xfId="19408" xr:uid="{00000000-0005-0000-0000-0000B74A0000}"/>
    <cellStyle name="Output 7 4 2" xfId="19409" xr:uid="{00000000-0005-0000-0000-0000B84A0000}"/>
    <cellStyle name="Output 7 4 2 2" xfId="19410" xr:uid="{00000000-0005-0000-0000-0000B94A0000}"/>
    <cellStyle name="Output 7 4 3" xfId="19411" xr:uid="{00000000-0005-0000-0000-0000BA4A0000}"/>
    <cellStyle name="Output 7 5" xfId="19412" xr:uid="{00000000-0005-0000-0000-0000BB4A0000}"/>
    <cellStyle name="Output 7 5 2" xfId="19413" xr:uid="{00000000-0005-0000-0000-0000BC4A0000}"/>
    <cellStyle name="Output 7 5 2 2" xfId="19414" xr:uid="{00000000-0005-0000-0000-0000BD4A0000}"/>
    <cellStyle name="Output 7 5 3" xfId="19415" xr:uid="{00000000-0005-0000-0000-0000BE4A0000}"/>
    <cellStyle name="Output 7 6" xfId="19416" xr:uid="{00000000-0005-0000-0000-0000BF4A0000}"/>
    <cellStyle name="Output 7 6 2" xfId="19417" xr:uid="{00000000-0005-0000-0000-0000C04A0000}"/>
    <cellStyle name="Output 7 6 2 2" xfId="19418" xr:uid="{00000000-0005-0000-0000-0000C14A0000}"/>
    <cellStyle name="Output 7 6 3" xfId="19419" xr:uid="{00000000-0005-0000-0000-0000C24A0000}"/>
    <cellStyle name="Output 7 7" xfId="19420" xr:uid="{00000000-0005-0000-0000-0000C34A0000}"/>
    <cellStyle name="Output 7 7 2" xfId="19421" xr:uid="{00000000-0005-0000-0000-0000C44A0000}"/>
    <cellStyle name="Output 7 7 2 2" xfId="19422" xr:uid="{00000000-0005-0000-0000-0000C54A0000}"/>
    <cellStyle name="Output 7 7 3" xfId="19423" xr:uid="{00000000-0005-0000-0000-0000C64A0000}"/>
    <cellStyle name="Output 7 8" xfId="19424" xr:uid="{00000000-0005-0000-0000-0000C74A0000}"/>
    <cellStyle name="Output 7 8 2" xfId="19425" xr:uid="{00000000-0005-0000-0000-0000C84A0000}"/>
    <cellStyle name="Output 7 9" xfId="19426" xr:uid="{00000000-0005-0000-0000-0000C94A0000}"/>
    <cellStyle name="Output 8" xfId="19427" xr:uid="{00000000-0005-0000-0000-0000CA4A0000}"/>
    <cellStyle name="Output 8 2" xfId="19428" xr:uid="{00000000-0005-0000-0000-0000CB4A0000}"/>
    <cellStyle name="Output 8 2 2" xfId="19429" xr:uid="{00000000-0005-0000-0000-0000CC4A0000}"/>
    <cellStyle name="Output 8 3" xfId="19430" xr:uid="{00000000-0005-0000-0000-0000CD4A0000}"/>
    <cellStyle name="Output 9" xfId="19431" xr:uid="{00000000-0005-0000-0000-0000CE4A0000}"/>
    <cellStyle name="Output 9 2" xfId="19432" xr:uid="{00000000-0005-0000-0000-0000CF4A0000}"/>
    <cellStyle name="Output 9 2 2" xfId="19433" xr:uid="{00000000-0005-0000-0000-0000D04A0000}"/>
    <cellStyle name="Output 9 3" xfId="19434" xr:uid="{00000000-0005-0000-0000-0000D14A0000}"/>
    <cellStyle name="Összesen" xfId="1517" xr:uid="{00000000-0005-0000-0000-0000D24A0000}"/>
    <cellStyle name="Összesen 10" xfId="19435" xr:uid="{00000000-0005-0000-0000-0000D34A0000}"/>
    <cellStyle name="Összesen 10 2" xfId="19436" xr:uid="{00000000-0005-0000-0000-0000D44A0000}"/>
    <cellStyle name="Összesen 11" xfId="19437" xr:uid="{00000000-0005-0000-0000-0000D54A0000}"/>
    <cellStyle name="Összesen 12" xfId="19438" xr:uid="{00000000-0005-0000-0000-0000D64A0000}"/>
    <cellStyle name="Összesen 2" xfId="1518" xr:uid="{00000000-0005-0000-0000-0000D74A0000}"/>
    <cellStyle name="Összesen 2 10" xfId="19439" xr:uid="{00000000-0005-0000-0000-0000D84A0000}"/>
    <cellStyle name="Összesen 2 10 2" xfId="19440" xr:uid="{00000000-0005-0000-0000-0000D94A0000}"/>
    <cellStyle name="Összesen 2 10 2 2" xfId="19441" xr:uid="{00000000-0005-0000-0000-0000DA4A0000}"/>
    <cellStyle name="Összesen 2 10 3" xfId="19442" xr:uid="{00000000-0005-0000-0000-0000DB4A0000}"/>
    <cellStyle name="Összesen 2 11" xfId="19443" xr:uid="{00000000-0005-0000-0000-0000DC4A0000}"/>
    <cellStyle name="Összesen 2 11 2" xfId="19444" xr:uid="{00000000-0005-0000-0000-0000DD4A0000}"/>
    <cellStyle name="Összesen 2 11 2 2" xfId="19445" xr:uid="{00000000-0005-0000-0000-0000DE4A0000}"/>
    <cellStyle name="Összesen 2 11 3" xfId="19446" xr:uid="{00000000-0005-0000-0000-0000DF4A0000}"/>
    <cellStyle name="Összesen 2 12" xfId="19447" xr:uid="{00000000-0005-0000-0000-0000E04A0000}"/>
    <cellStyle name="Összesen 2 12 2" xfId="19448" xr:uid="{00000000-0005-0000-0000-0000E14A0000}"/>
    <cellStyle name="Összesen 2 12 2 2" xfId="19449" xr:uid="{00000000-0005-0000-0000-0000E24A0000}"/>
    <cellStyle name="Összesen 2 12 3" xfId="19450" xr:uid="{00000000-0005-0000-0000-0000E34A0000}"/>
    <cellStyle name="Összesen 2 13" xfId="19451" xr:uid="{00000000-0005-0000-0000-0000E44A0000}"/>
    <cellStyle name="Összesen 2 13 2" xfId="19452" xr:uid="{00000000-0005-0000-0000-0000E54A0000}"/>
    <cellStyle name="Összesen 2 13 2 2" xfId="19453" xr:uid="{00000000-0005-0000-0000-0000E64A0000}"/>
    <cellStyle name="Összesen 2 13 3" xfId="19454" xr:uid="{00000000-0005-0000-0000-0000E74A0000}"/>
    <cellStyle name="Összesen 2 14" xfId="19455" xr:uid="{00000000-0005-0000-0000-0000E84A0000}"/>
    <cellStyle name="Összesen 2 14 2" xfId="19456" xr:uid="{00000000-0005-0000-0000-0000E94A0000}"/>
    <cellStyle name="Összesen 2 15" xfId="19457" xr:uid="{00000000-0005-0000-0000-0000EA4A0000}"/>
    <cellStyle name="Összesen 2 15 2" xfId="19458" xr:uid="{00000000-0005-0000-0000-0000EB4A0000}"/>
    <cellStyle name="Összesen 2 16" xfId="19459" xr:uid="{00000000-0005-0000-0000-0000EC4A0000}"/>
    <cellStyle name="Összesen 2 16 2" xfId="19460" xr:uid="{00000000-0005-0000-0000-0000ED4A0000}"/>
    <cellStyle name="Összesen 2 17" xfId="19461" xr:uid="{00000000-0005-0000-0000-0000EE4A0000}"/>
    <cellStyle name="Összesen 2 2" xfId="1519" xr:uid="{00000000-0005-0000-0000-0000EF4A0000}"/>
    <cellStyle name="Összesen 2 3" xfId="1520" xr:uid="{00000000-0005-0000-0000-0000F04A0000}"/>
    <cellStyle name="Összesen 2 4" xfId="1521" xr:uid="{00000000-0005-0000-0000-0000F14A0000}"/>
    <cellStyle name="Összesen 2 4 10" xfId="19462" xr:uid="{00000000-0005-0000-0000-0000F24A0000}"/>
    <cellStyle name="Összesen 2 4 10 2" xfId="19463" xr:uid="{00000000-0005-0000-0000-0000F34A0000}"/>
    <cellStyle name="Összesen 2 4 11" xfId="19464" xr:uid="{00000000-0005-0000-0000-0000F44A0000}"/>
    <cellStyle name="Összesen 2 4 2" xfId="19465" xr:uid="{00000000-0005-0000-0000-0000F54A0000}"/>
    <cellStyle name="Összesen 2 4 2 2" xfId="19466" xr:uid="{00000000-0005-0000-0000-0000F64A0000}"/>
    <cellStyle name="Összesen 2 4 2 2 2" xfId="19467" xr:uid="{00000000-0005-0000-0000-0000F74A0000}"/>
    <cellStyle name="Összesen 2 4 2 3" xfId="19468" xr:uid="{00000000-0005-0000-0000-0000F84A0000}"/>
    <cellStyle name="Összesen 2 4 3" xfId="19469" xr:uid="{00000000-0005-0000-0000-0000F94A0000}"/>
    <cellStyle name="Összesen 2 4 3 2" xfId="19470" xr:uid="{00000000-0005-0000-0000-0000FA4A0000}"/>
    <cellStyle name="Összesen 2 4 3 2 2" xfId="19471" xr:uid="{00000000-0005-0000-0000-0000FB4A0000}"/>
    <cellStyle name="Összesen 2 4 3 3" xfId="19472" xr:uid="{00000000-0005-0000-0000-0000FC4A0000}"/>
    <cellStyle name="Összesen 2 4 4" xfId="19473" xr:uid="{00000000-0005-0000-0000-0000FD4A0000}"/>
    <cellStyle name="Összesen 2 4 4 2" xfId="19474" xr:uid="{00000000-0005-0000-0000-0000FE4A0000}"/>
    <cellStyle name="Összesen 2 4 4 2 2" xfId="19475" xr:uid="{00000000-0005-0000-0000-0000FF4A0000}"/>
    <cellStyle name="Összesen 2 4 4 3" xfId="19476" xr:uid="{00000000-0005-0000-0000-0000004B0000}"/>
    <cellStyle name="Összesen 2 4 5" xfId="19477" xr:uid="{00000000-0005-0000-0000-0000014B0000}"/>
    <cellStyle name="Összesen 2 4 5 2" xfId="19478" xr:uid="{00000000-0005-0000-0000-0000024B0000}"/>
    <cellStyle name="Összesen 2 4 5 2 2" xfId="19479" xr:uid="{00000000-0005-0000-0000-0000034B0000}"/>
    <cellStyle name="Összesen 2 4 5 3" xfId="19480" xr:uid="{00000000-0005-0000-0000-0000044B0000}"/>
    <cellStyle name="Összesen 2 4 6" xfId="19481" xr:uid="{00000000-0005-0000-0000-0000054B0000}"/>
    <cellStyle name="Összesen 2 4 6 2" xfId="19482" xr:uid="{00000000-0005-0000-0000-0000064B0000}"/>
    <cellStyle name="Összesen 2 4 6 2 2" xfId="19483" xr:uid="{00000000-0005-0000-0000-0000074B0000}"/>
    <cellStyle name="Összesen 2 4 6 3" xfId="19484" xr:uid="{00000000-0005-0000-0000-0000084B0000}"/>
    <cellStyle name="Összesen 2 4 7" xfId="19485" xr:uid="{00000000-0005-0000-0000-0000094B0000}"/>
    <cellStyle name="Összesen 2 4 7 2" xfId="19486" xr:uid="{00000000-0005-0000-0000-00000A4B0000}"/>
    <cellStyle name="Összesen 2 4 7 2 2" xfId="19487" xr:uid="{00000000-0005-0000-0000-00000B4B0000}"/>
    <cellStyle name="Összesen 2 4 7 3" xfId="19488" xr:uid="{00000000-0005-0000-0000-00000C4B0000}"/>
    <cellStyle name="Összesen 2 4 8" xfId="19489" xr:uid="{00000000-0005-0000-0000-00000D4B0000}"/>
    <cellStyle name="Összesen 2 4 8 2" xfId="19490" xr:uid="{00000000-0005-0000-0000-00000E4B0000}"/>
    <cellStyle name="Összesen 2 4 8 2 2" xfId="19491" xr:uid="{00000000-0005-0000-0000-00000F4B0000}"/>
    <cellStyle name="Összesen 2 4 8 3" xfId="19492" xr:uid="{00000000-0005-0000-0000-0000104B0000}"/>
    <cellStyle name="Összesen 2 4 9" xfId="19493" xr:uid="{00000000-0005-0000-0000-0000114B0000}"/>
    <cellStyle name="Összesen 2 4 9 2" xfId="19494" xr:uid="{00000000-0005-0000-0000-0000124B0000}"/>
    <cellStyle name="Összesen 2 4 9 2 2" xfId="19495" xr:uid="{00000000-0005-0000-0000-0000134B0000}"/>
    <cellStyle name="Összesen 2 4 9 3" xfId="19496" xr:uid="{00000000-0005-0000-0000-0000144B0000}"/>
    <cellStyle name="Összesen 2 5" xfId="1522" xr:uid="{00000000-0005-0000-0000-0000154B0000}"/>
    <cellStyle name="Összesen 2 5 10" xfId="19497" xr:uid="{00000000-0005-0000-0000-0000164B0000}"/>
    <cellStyle name="Összesen 2 5 10 2" xfId="19498" xr:uid="{00000000-0005-0000-0000-0000174B0000}"/>
    <cellStyle name="Összesen 2 5 11" xfId="19499" xr:uid="{00000000-0005-0000-0000-0000184B0000}"/>
    <cellStyle name="Összesen 2 5 2" xfId="19500" xr:uid="{00000000-0005-0000-0000-0000194B0000}"/>
    <cellStyle name="Összesen 2 5 2 2" xfId="19501" xr:uid="{00000000-0005-0000-0000-00001A4B0000}"/>
    <cellStyle name="Összesen 2 5 2 2 2" xfId="19502" xr:uid="{00000000-0005-0000-0000-00001B4B0000}"/>
    <cellStyle name="Összesen 2 5 2 3" xfId="19503" xr:uid="{00000000-0005-0000-0000-00001C4B0000}"/>
    <cellStyle name="Összesen 2 5 3" xfId="19504" xr:uid="{00000000-0005-0000-0000-00001D4B0000}"/>
    <cellStyle name="Összesen 2 5 3 2" xfId="19505" xr:uid="{00000000-0005-0000-0000-00001E4B0000}"/>
    <cellStyle name="Összesen 2 5 3 2 2" xfId="19506" xr:uid="{00000000-0005-0000-0000-00001F4B0000}"/>
    <cellStyle name="Összesen 2 5 3 3" xfId="19507" xr:uid="{00000000-0005-0000-0000-0000204B0000}"/>
    <cellStyle name="Összesen 2 5 4" xfId="19508" xr:uid="{00000000-0005-0000-0000-0000214B0000}"/>
    <cellStyle name="Összesen 2 5 4 2" xfId="19509" xr:uid="{00000000-0005-0000-0000-0000224B0000}"/>
    <cellStyle name="Összesen 2 5 4 2 2" xfId="19510" xr:uid="{00000000-0005-0000-0000-0000234B0000}"/>
    <cellStyle name="Összesen 2 5 4 3" xfId="19511" xr:uid="{00000000-0005-0000-0000-0000244B0000}"/>
    <cellStyle name="Összesen 2 5 5" xfId="19512" xr:uid="{00000000-0005-0000-0000-0000254B0000}"/>
    <cellStyle name="Összesen 2 5 5 2" xfId="19513" xr:uid="{00000000-0005-0000-0000-0000264B0000}"/>
    <cellStyle name="Összesen 2 5 5 2 2" xfId="19514" xr:uid="{00000000-0005-0000-0000-0000274B0000}"/>
    <cellStyle name="Összesen 2 5 5 3" xfId="19515" xr:uid="{00000000-0005-0000-0000-0000284B0000}"/>
    <cellStyle name="Összesen 2 5 6" xfId="19516" xr:uid="{00000000-0005-0000-0000-0000294B0000}"/>
    <cellStyle name="Összesen 2 5 6 2" xfId="19517" xr:uid="{00000000-0005-0000-0000-00002A4B0000}"/>
    <cellStyle name="Összesen 2 5 6 2 2" xfId="19518" xr:uid="{00000000-0005-0000-0000-00002B4B0000}"/>
    <cellStyle name="Összesen 2 5 6 3" xfId="19519" xr:uid="{00000000-0005-0000-0000-00002C4B0000}"/>
    <cellStyle name="Összesen 2 5 7" xfId="19520" xr:uid="{00000000-0005-0000-0000-00002D4B0000}"/>
    <cellStyle name="Összesen 2 5 7 2" xfId="19521" xr:uid="{00000000-0005-0000-0000-00002E4B0000}"/>
    <cellStyle name="Összesen 2 5 7 2 2" xfId="19522" xr:uid="{00000000-0005-0000-0000-00002F4B0000}"/>
    <cellStyle name="Összesen 2 5 7 3" xfId="19523" xr:uid="{00000000-0005-0000-0000-0000304B0000}"/>
    <cellStyle name="Összesen 2 5 8" xfId="19524" xr:uid="{00000000-0005-0000-0000-0000314B0000}"/>
    <cellStyle name="Összesen 2 5 8 2" xfId="19525" xr:uid="{00000000-0005-0000-0000-0000324B0000}"/>
    <cellStyle name="Összesen 2 5 8 2 2" xfId="19526" xr:uid="{00000000-0005-0000-0000-0000334B0000}"/>
    <cellStyle name="Összesen 2 5 8 3" xfId="19527" xr:uid="{00000000-0005-0000-0000-0000344B0000}"/>
    <cellStyle name="Összesen 2 5 9" xfId="19528" xr:uid="{00000000-0005-0000-0000-0000354B0000}"/>
    <cellStyle name="Összesen 2 5 9 2" xfId="19529" xr:uid="{00000000-0005-0000-0000-0000364B0000}"/>
    <cellStyle name="Összesen 2 5 9 2 2" xfId="19530" xr:uid="{00000000-0005-0000-0000-0000374B0000}"/>
    <cellStyle name="Összesen 2 5 9 3" xfId="19531" xr:uid="{00000000-0005-0000-0000-0000384B0000}"/>
    <cellStyle name="Összesen 2 6" xfId="19532" xr:uid="{00000000-0005-0000-0000-0000394B0000}"/>
    <cellStyle name="Összesen 2 6 2" xfId="19533" xr:uid="{00000000-0005-0000-0000-00003A4B0000}"/>
    <cellStyle name="Összesen 2 6 2 2" xfId="19534" xr:uid="{00000000-0005-0000-0000-00003B4B0000}"/>
    <cellStyle name="Összesen 2 6 3" xfId="19535" xr:uid="{00000000-0005-0000-0000-00003C4B0000}"/>
    <cellStyle name="Összesen 2 7" xfId="19536" xr:uid="{00000000-0005-0000-0000-00003D4B0000}"/>
    <cellStyle name="Összesen 2 7 2" xfId="19537" xr:uid="{00000000-0005-0000-0000-00003E4B0000}"/>
    <cellStyle name="Összesen 2 7 2 2" xfId="19538" xr:uid="{00000000-0005-0000-0000-00003F4B0000}"/>
    <cellStyle name="Összesen 2 7 3" xfId="19539" xr:uid="{00000000-0005-0000-0000-0000404B0000}"/>
    <cellStyle name="Összesen 2 8" xfId="19540" xr:uid="{00000000-0005-0000-0000-0000414B0000}"/>
    <cellStyle name="Összesen 2 8 2" xfId="19541" xr:uid="{00000000-0005-0000-0000-0000424B0000}"/>
    <cellStyle name="Összesen 2 8 2 2" xfId="19542" xr:uid="{00000000-0005-0000-0000-0000434B0000}"/>
    <cellStyle name="Összesen 2 8 3" xfId="19543" xr:uid="{00000000-0005-0000-0000-0000444B0000}"/>
    <cellStyle name="Összesen 2 9" xfId="19544" xr:uid="{00000000-0005-0000-0000-0000454B0000}"/>
    <cellStyle name="Összesen 2 9 2" xfId="19545" xr:uid="{00000000-0005-0000-0000-0000464B0000}"/>
    <cellStyle name="Összesen 2 9 2 2" xfId="19546" xr:uid="{00000000-0005-0000-0000-0000474B0000}"/>
    <cellStyle name="Összesen 2 9 3" xfId="19547" xr:uid="{00000000-0005-0000-0000-0000484B0000}"/>
    <cellStyle name="Összesen 3" xfId="1523" xr:uid="{00000000-0005-0000-0000-0000494B0000}"/>
    <cellStyle name="Összesen 3 10" xfId="19548" xr:uid="{00000000-0005-0000-0000-00004A4B0000}"/>
    <cellStyle name="Összesen 3 10 2" xfId="19549" xr:uid="{00000000-0005-0000-0000-00004B4B0000}"/>
    <cellStyle name="Összesen 3 10 2 2" xfId="19550" xr:uid="{00000000-0005-0000-0000-00004C4B0000}"/>
    <cellStyle name="Összesen 3 10 3" xfId="19551" xr:uid="{00000000-0005-0000-0000-00004D4B0000}"/>
    <cellStyle name="Összesen 3 11" xfId="19552" xr:uid="{00000000-0005-0000-0000-00004E4B0000}"/>
    <cellStyle name="Összesen 3 11 2" xfId="19553" xr:uid="{00000000-0005-0000-0000-00004F4B0000}"/>
    <cellStyle name="Összesen 3 11 2 2" xfId="19554" xr:uid="{00000000-0005-0000-0000-0000504B0000}"/>
    <cellStyle name="Összesen 3 11 3" xfId="19555" xr:uid="{00000000-0005-0000-0000-0000514B0000}"/>
    <cellStyle name="Összesen 3 12" xfId="19556" xr:uid="{00000000-0005-0000-0000-0000524B0000}"/>
    <cellStyle name="Összesen 3 12 2" xfId="19557" xr:uid="{00000000-0005-0000-0000-0000534B0000}"/>
    <cellStyle name="Összesen 3 13" xfId="19558" xr:uid="{00000000-0005-0000-0000-0000544B0000}"/>
    <cellStyle name="Összesen 3 13 2" xfId="19559" xr:uid="{00000000-0005-0000-0000-0000554B0000}"/>
    <cellStyle name="Összesen 3 14" xfId="19560" xr:uid="{00000000-0005-0000-0000-0000564B0000}"/>
    <cellStyle name="Összesen 3 14 2" xfId="19561" xr:uid="{00000000-0005-0000-0000-0000574B0000}"/>
    <cellStyle name="Összesen 3 15" xfId="19562" xr:uid="{00000000-0005-0000-0000-0000584B0000}"/>
    <cellStyle name="Összesen 3 2" xfId="1524" xr:uid="{00000000-0005-0000-0000-0000594B0000}"/>
    <cellStyle name="Összesen 3 2 10" xfId="19563" xr:uid="{00000000-0005-0000-0000-00005A4B0000}"/>
    <cellStyle name="Összesen 3 2 10 2" xfId="19564" xr:uid="{00000000-0005-0000-0000-00005B4B0000}"/>
    <cellStyle name="Összesen 3 2 11" xfId="19565" xr:uid="{00000000-0005-0000-0000-00005C4B0000}"/>
    <cellStyle name="Összesen 3 2 2" xfId="19566" xr:uid="{00000000-0005-0000-0000-00005D4B0000}"/>
    <cellStyle name="Összesen 3 2 2 2" xfId="19567" xr:uid="{00000000-0005-0000-0000-00005E4B0000}"/>
    <cellStyle name="Összesen 3 2 2 2 2" xfId="19568" xr:uid="{00000000-0005-0000-0000-00005F4B0000}"/>
    <cellStyle name="Összesen 3 2 2 3" xfId="19569" xr:uid="{00000000-0005-0000-0000-0000604B0000}"/>
    <cellStyle name="Összesen 3 2 3" xfId="19570" xr:uid="{00000000-0005-0000-0000-0000614B0000}"/>
    <cellStyle name="Összesen 3 2 3 2" xfId="19571" xr:uid="{00000000-0005-0000-0000-0000624B0000}"/>
    <cellStyle name="Összesen 3 2 3 2 2" xfId="19572" xr:uid="{00000000-0005-0000-0000-0000634B0000}"/>
    <cellStyle name="Összesen 3 2 3 3" xfId="19573" xr:uid="{00000000-0005-0000-0000-0000644B0000}"/>
    <cellStyle name="Összesen 3 2 4" xfId="19574" xr:uid="{00000000-0005-0000-0000-0000654B0000}"/>
    <cellStyle name="Összesen 3 2 4 2" xfId="19575" xr:uid="{00000000-0005-0000-0000-0000664B0000}"/>
    <cellStyle name="Összesen 3 2 4 2 2" xfId="19576" xr:uid="{00000000-0005-0000-0000-0000674B0000}"/>
    <cellStyle name="Összesen 3 2 4 3" xfId="19577" xr:uid="{00000000-0005-0000-0000-0000684B0000}"/>
    <cellStyle name="Összesen 3 2 5" xfId="19578" xr:uid="{00000000-0005-0000-0000-0000694B0000}"/>
    <cellStyle name="Összesen 3 2 5 2" xfId="19579" xr:uid="{00000000-0005-0000-0000-00006A4B0000}"/>
    <cellStyle name="Összesen 3 2 5 2 2" xfId="19580" xr:uid="{00000000-0005-0000-0000-00006B4B0000}"/>
    <cellStyle name="Összesen 3 2 5 3" xfId="19581" xr:uid="{00000000-0005-0000-0000-00006C4B0000}"/>
    <cellStyle name="Összesen 3 2 6" xfId="19582" xr:uid="{00000000-0005-0000-0000-00006D4B0000}"/>
    <cellStyle name="Összesen 3 2 6 2" xfId="19583" xr:uid="{00000000-0005-0000-0000-00006E4B0000}"/>
    <cellStyle name="Összesen 3 2 6 2 2" xfId="19584" xr:uid="{00000000-0005-0000-0000-00006F4B0000}"/>
    <cellStyle name="Összesen 3 2 6 3" xfId="19585" xr:uid="{00000000-0005-0000-0000-0000704B0000}"/>
    <cellStyle name="Összesen 3 2 7" xfId="19586" xr:uid="{00000000-0005-0000-0000-0000714B0000}"/>
    <cellStyle name="Összesen 3 2 7 2" xfId="19587" xr:uid="{00000000-0005-0000-0000-0000724B0000}"/>
    <cellStyle name="Összesen 3 2 7 2 2" xfId="19588" xr:uid="{00000000-0005-0000-0000-0000734B0000}"/>
    <cellStyle name="Összesen 3 2 7 3" xfId="19589" xr:uid="{00000000-0005-0000-0000-0000744B0000}"/>
    <cellStyle name="Összesen 3 2 8" xfId="19590" xr:uid="{00000000-0005-0000-0000-0000754B0000}"/>
    <cellStyle name="Összesen 3 2 8 2" xfId="19591" xr:uid="{00000000-0005-0000-0000-0000764B0000}"/>
    <cellStyle name="Összesen 3 2 8 2 2" xfId="19592" xr:uid="{00000000-0005-0000-0000-0000774B0000}"/>
    <cellStyle name="Összesen 3 2 8 3" xfId="19593" xr:uid="{00000000-0005-0000-0000-0000784B0000}"/>
    <cellStyle name="Összesen 3 2 9" xfId="19594" xr:uid="{00000000-0005-0000-0000-0000794B0000}"/>
    <cellStyle name="Összesen 3 2 9 2" xfId="19595" xr:uid="{00000000-0005-0000-0000-00007A4B0000}"/>
    <cellStyle name="Összesen 3 2 9 2 2" xfId="19596" xr:uid="{00000000-0005-0000-0000-00007B4B0000}"/>
    <cellStyle name="Összesen 3 2 9 3" xfId="19597" xr:uid="{00000000-0005-0000-0000-00007C4B0000}"/>
    <cellStyle name="Összesen 3 3" xfId="1525" xr:uid="{00000000-0005-0000-0000-00007D4B0000}"/>
    <cellStyle name="Összesen 3 3 10" xfId="19598" xr:uid="{00000000-0005-0000-0000-00007E4B0000}"/>
    <cellStyle name="Összesen 3 3 10 2" xfId="19599" xr:uid="{00000000-0005-0000-0000-00007F4B0000}"/>
    <cellStyle name="Összesen 3 3 11" xfId="19600" xr:uid="{00000000-0005-0000-0000-0000804B0000}"/>
    <cellStyle name="Összesen 3 3 2" xfId="19601" xr:uid="{00000000-0005-0000-0000-0000814B0000}"/>
    <cellStyle name="Összesen 3 3 2 2" xfId="19602" xr:uid="{00000000-0005-0000-0000-0000824B0000}"/>
    <cellStyle name="Összesen 3 3 2 2 2" xfId="19603" xr:uid="{00000000-0005-0000-0000-0000834B0000}"/>
    <cellStyle name="Összesen 3 3 2 3" xfId="19604" xr:uid="{00000000-0005-0000-0000-0000844B0000}"/>
    <cellStyle name="Összesen 3 3 3" xfId="19605" xr:uid="{00000000-0005-0000-0000-0000854B0000}"/>
    <cellStyle name="Összesen 3 3 3 2" xfId="19606" xr:uid="{00000000-0005-0000-0000-0000864B0000}"/>
    <cellStyle name="Összesen 3 3 3 2 2" xfId="19607" xr:uid="{00000000-0005-0000-0000-0000874B0000}"/>
    <cellStyle name="Összesen 3 3 3 3" xfId="19608" xr:uid="{00000000-0005-0000-0000-0000884B0000}"/>
    <cellStyle name="Összesen 3 3 4" xfId="19609" xr:uid="{00000000-0005-0000-0000-0000894B0000}"/>
    <cellStyle name="Összesen 3 3 4 2" xfId="19610" xr:uid="{00000000-0005-0000-0000-00008A4B0000}"/>
    <cellStyle name="Összesen 3 3 4 2 2" xfId="19611" xr:uid="{00000000-0005-0000-0000-00008B4B0000}"/>
    <cellStyle name="Összesen 3 3 4 3" xfId="19612" xr:uid="{00000000-0005-0000-0000-00008C4B0000}"/>
    <cellStyle name="Összesen 3 3 5" xfId="19613" xr:uid="{00000000-0005-0000-0000-00008D4B0000}"/>
    <cellStyle name="Összesen 3 3 5 2" xfId="19614" xr:uid="{00000000-0005-0000-0000-00008E4B0000}"/>
    <cellStyle name="Összesen 3 3 5 2 2" xfId="19615" xr:uid="{00000000-0005-0000-0000-00008F4B0000}"/>
    <cellStyle name="Összesen 3 3 5 3" xfId="19616" xr:uid="{00000000-0005-0000-0000-0000904B0000}"/>
    <cellStyle name="Összesen 3 3 6" xfId="19617" xr:uid="{00000000-0005-0000-0000-0000914B0000}"/>
    <cellStyle name="Összesen 3 3 6 2" xfId="19618" xr:uid="{00000000-0005-0000-0000-0000924B0000}"/>
    <cellStyle name="Összesen 3 3 6 2 2" xfId="19619" xr:uid="{00000000-0005-0000-0000-0000934B0000}"/>
    <cellStyle name="Összesen 3 3 6 3" xfId="19620" xr:uid="{00000000-0005-0000-0000-0000944B0000}"/>
    <cellStyle name="Összesen 3 3 7" xfId="19621" xr:uid="{00000000-0005-0000-0000-0000954B0000}"/>
    <cellStyle name="Összesen 3 3 7 2" xfId="19622" xr:uid="{00000000-0005-0000-0000-0000964B0000}"/>
    <cellStyle name="Összesen 3 3 7 2 2" xfId="19623" xr:uid="{00000000-0005-0000-0000-0000974B0000}"/>
    <cellStyle name="Összesen 3 3 7 3" xfId="19624" xr:uid="{00000000-0005-0000-0000-0000984B0000}"/>
    <cellStyle name="Összesen 3 3 8" xfId="19625" xr:uid="{00000000-0005-0000-0000-0000994B0000}"/>
    <cellStyle name="Összesen 3 3 8 2" xfId="19626" xr:uid="{00000000-0005-0000-0000-00009A4B0000}"/>
    <cellStyle name="Összesen 3 3 8 2 2" xfId="19627" xr:uid="{00000000-0005-0000-0000-00009B4B0000}"/>
    <cellStyle name="Összesen 3 3 8 3" xfId="19628" xr:uid="{00000000-0005-0000-0000-00009C4B0000}"/>
    <cellStyle name="Összesen 3 3 9" xfId="19629" xr:uid="{00000000-0005-0000-0000-00009D4B0000}"/>
    <cellStyle name="Összesen 3 3 9 2" xfId="19630" xr:uid="{00000000-0005-0000-0000-00009E4B0000}"/>
    <cellStyle name="Összesen 3 3 9 2 2" xfId="19631" xr:uid="{00000000-0005-0000-0000-00009F4B0000}"/>
    <cellStyle name="Összesen 3 3 9 3" xfId="19632" xr:uid="{00000000-0005-0000-0000-0000A04B0000}"/>
    <cellStyle name="Összesen 3 4" xfId="19633" xr:uid="{00000000-0005-0000-0000-0000A14B0000}"/>
    <cellStyle name="Összesen 3 4 2" xfId="19634" xr:uid="{00000000-0005-0000-0000-0000A24B0000}"/>
    <cellStyle name="Összesen 3 4 2 2" xfId="19635" xr:uid="{00000000-0005-0000-0000-0000A34B0000}"/>
    <cellStyle name="Összesen 3 4 3" xfId="19636" xr:uid="{00000000-0005-0000-0000-0000A44B0000}"/>
    <cellStyle name="Összesen 3 5" xfId="19637" xr:uid="{00000000-0005-0000-0000-0000A54B0000}"/>
    <cellStyle name="Összesen 3 5 2" xfId="19638" xr:uid="{00000000-0005-0000-0000-0000A64B0000}"/>
    <cellStyle name="Összesen 3 5 2 2" xfId="19639" xr:uid="{00000000-0005-0000-0000-0000A74B0000}"/>
    <cellStyle name="Összesen 3 5 3" xfId="19640" xr:uid="{00000000-0005-0000-0000-0000A84B0000}"/>
    <cellStyle name="Összesen 3 6" xfId="19641" xr:uid="{00000000-0005-0000-0000-0000A94B0000}"/>
    <cellStyle name="Összesen 3 6 2" xfId="19642" xr:uid="{00000000-0005-0000-0000-0000AA4B0000}"/>
    <cellStyle name="Összesen 3 6 2 2" xfId="19643" xr:uid="{00000000-0005-0000-0000-0000AB4B0000}"/>
    <cellStyle name="Összesen 3 6 3" xfId="19644" xr:uid="{00000000-0005-0000-0000-0000AC4B0000}"/>
    <cellStyle name="Összesen 3 7" xfId="19645" xr:uid="{00000000-0005-0000-0000-0000AD4B0000}"/>
    <cellStyle name="Összesen 3 7 2" xfId="19646" xr:uid="{00000000-0005-0000-0000-0000AE4B0000}"/>
    <cellStyle name="Összesen 3 7 2 2" xfId="19647" xr:uid="{00000000-0005-0000-0000-0000AF4B0000}"/>
    <cellStyle name="Összesen 3 7 3" xfId="19648" xr:uid="{00000000-0005-0000-0000-0000B04B0000}"/>
    <cellStyle name="Összesen 3 8" xfId="19649" xr:uid="{00000000-0005-0000-0000-0000B14B0000}"/>
    <cellStyle name="Összesen 3 8 2" xfId="19650" xr:uid="{00000000-0005-0000-0000-0000B24B0000}"/>
    <cellStyle name="Összesen 3 8 2 2" xfId="19651" xr:uid="{00000000-0005-0000-0000-0000B34B0000}"/>
    <cellStyle name="Összesen 3 8 3" xfId="19652" xr:uid="{00000000-0005-0000-0000-0000B44B0000}"/>
    <cellStyle name="Összesen 3 9" xfId="19653" xr:uid="{00000000-0005-0000-0000-0000B54B0000}"/>
    <cellStyle name="Összesen 3 9 2" xfId="19654" xr:uid="{00000000-0005-0000-0000-0000B64B0000}"/>
    <cellStyle name="Összesen 3 9 2 2" xfId="19655" xr:uid="{00000000-0005-0000-0000-0000B74B0000}"/>
    <cellStyle name="Összesen 3 9 3" xfId="19656" xr:uid="{00000000-0005-0000-0000-0000B84B0000}"/>
    <cellStyle name="Összesen 4" xfId="1526" xr:uid="{00000000-0005-0000-0000-0000B94B0000}"/>
    <cellStyle name="Összesen 4 10" xfId="19657" xr:uid="{00000000-0005-0000-0000-0000BA4B0000}"/>
    <cellStyle name="Összesen 4 10 2" xfId="19658" xr:uid="{00000000-0005-0000-0000-0000BB4B0000}"/>
    <cellStyle name="Összesen 4 10 2 2" xfId="19659" xr:uid="{00000000-0005-0000-0000-0000BC4B0000}"/>
    <cellStyle name="Összesen 4 10 3" xfId="19660" xr:uid="{00000000-0005-0000-0000-0000BD4B0000}"/>
    <cellStyle name="Összesen 4 11" xfId="19661" xr:uid="{00000000-0005-0000-0000-0000BE4B0000}"/>
    <cellStyle name="Összesen 4 11 2" xfId="19662" xr:uid="{00000000-0005-0000-0000-0000BF4B0000}"/>
    <cellStyle name="Összesen 4 11 2 2" xfId="19663" xr:uid="{00000000-0005-0000-0000-0000C04B0000}"/>
    <cellStyle name="Összesen 4 11 3" xfId="19664" xr:uid="{00000000-0005-0000-0000-0000C14B0000}"/>
    <cellStyle name="Összesen 4 12" xfId="19665" xr:uid="{00000000-0005-0000-0000-0000C24B0000}"/>
    <cellStyle name="Összesen 4 12 2" xfId="19666" xr:uid="{00000000-0005-0000-0000-0000C34B0000}"/>
    <cellStyle name="Összesen 4 13" xfId="19667" xr:uid="{00000000-0005-0000-0000-0000C44B0000}"/>
    <cellStyle name="Összesen 4 14" xfId="19668" xr:uid="{00000000-0005-0000-0000-0000C54B0000}"/>
    <cellStyle name="Összesen 4 2" xfId="1527" xr:uid="{00000000-0005-0000-0000-0000C64B0000}"/>
    <cellStyle name="Összesen 4 2 10" xfId="19669" xr:uid="{00000000-0005-0000-0000-0000C74B0000}"/>
    <cellStyle name="Összesen 4 2 10 2" xfId="19670" xr:uid="{00000000-0005-0000-0000-0000C84B0000}"/>
    <cellStyle name="Összesen 4 2 11" xfId="19671" xr:uid="{00000000-0005-0000-0000-0000C94B0000}"/>
    <cellStyle name="Összesen 4 2 2" xfId="19672" xr:uid="{00000000-0005-0000-0000-0000CA4B0000}"/>
    <cellStyle name="Összesen 4 2 2 2" xfId="19673" xr:uid="{00000000-0005-0000-0000-0000CB4B0000}"/>
    <cellStyle name="Összesen 4 2 2 2 2" xfId="19674" xr:uid="{00000000-0005-0000-0000-0000CC4B0000}"/>
    <cellStyle name="Összesen 4 2 2 3" xfId="19675" xr:uid="{00000000-0005-0000-0000-0000CD4B0000}"/>
    <cellStyle name="Összesen 4 2 3" xfId="19676" xr:uid="{00000000-0005-0000-0000-0000CE4B0000}"/>
    <cellStyle name="Összesen 4 2 3 2" xfId="19677" xr:uid="{00000000-0005-0000-0000-0000CF4B0000}"/>
    <cellStyle name="Összesen 4 2 3 2 2" xfId="19678" xr:uid="{00000000-0005-0000-0000-0000D04B0000}"/>
    <cellStyle name="Összesen 4 2 3 3" xfId="19679" xr:uid="{00000000-0005-0000-0000-0000D14B0000}"/>
    <cellStyle name="Összesen 4 2 4" xfId="19680" xr:uid="{00000000-0005-0000-0000-0000D24B0000}"/>
    <cellStyle name="Összesen 4 2 4 2" xfId="19681" xr:uid="{00000000-0005-0000-0000-0000D34B0000}"/>
    <cellStyle name="Összesen 4 2 4 2 2" xfId="19682" xr:uid="{00000000-0005-0000-0000-0000D44B0000}"/>
    <cellStyle name="Összesen 4 2 4 3" xfId="19683" xr:uid="{00000000-0005-0000-0000-0000D54B0000}"/>
    <cellStyle name="Összesen 4 2 5" xfId="19684" xr:uid="{00000000-0005-0000-0000-0000D64B0000}"/>
    <cellStyle name="Összesen 4 2 5 2" xfId="19685" xr:uid="{00000000-0005-0000-0000-0000D74B0000}"/>
    <cellStyle name="Összesen 4 2 5 2 2" xfId="19686" xr:uid="{00000000-0005-0000-0000-0000D84B0000}"/>
    <cellStyle name="Összesen 4 2 5 3" xfId="19687" xr:uid="{00000000-0005-0000-0000-0000D94B0000}"/>
    <cellStyle name="Összesen 4 2 6" xfId="19688" xr:uid="{00000000-0005-0000-0000-0000DA4B0000}"/>
    <cellStyle name="Összesen 4 2 6 2" xfId="19689" xr:uid="{00000000-0005-0000-0000-0000DB4B0000}"/>
    <cellStyle name="Összesen 4 2 6 2 2" xfId="19690" xr:uid="{00000000-0005-0000-0000-0000DC4B0000}"/>
    <cellStyle name="Összesen 4 2 6 3" xfId="19691" xr:uid="{00000000-0005-0000-0000-0000DD4B0000}"/>
    <cellStyle name="Összesen 4 2 7" xfId="19692" xr:uid="{00000000-0005-0000-0000-0000DE4B0000}"/>
    <cellStyle name="Összesen 4 2 7 2" xfId="19693" xr:uid="{00000000-0005-0000-0000-0000DF4B0000}"/>
    <cellStyle name="Összesen 4 2 7 2 2" xfId="19694" xr:uid="{00000000-0005-0000-0000-0000E04B0000}"/>
    <cellStyle name="Összesen 4 2 7 3" xfId="19695" xr:uid="{00000000-0005-0000-0000-0000E14B0000}"/>
    <cellStyle name="Összesen 4 2 8" xfId="19696" xr:uid="{00000000-0005-0000-0000-0000E24B0000}"/>
    <cellStyle name="Összesen 4 2 8 2" xfId="19697" xr:uid="{00000000-0005-0000-0000-0000E34B0000}"/>
    <cellStyle name="Összesen 4 2 8 2 2" xfId="19698" xr:uid="{00000000-0005-0000-0000-0000E44B0000}"/>
    <cellStyle name="Összesen 4 2 8 3" xfId="19699" xr:uid="{00000000-0005-0000-0000-0000E54B0000}"/>
    <cellStyle name="Összesen 4 2 9" xfId="19700" xr:uid="{00000000-0005-0000-0000-0000E64B0000}"/>
    <cellStyle name="Összesen 4 2 9 2" xfId="19701" xr:uid="{00000000-0005-0000-0000-0000E74B0000}"/>
    <cellStyle name="Összesen 4 2 9 2 2" xfId="19702" xr:uid="{00000000-0005-0000-0000-0000E84B0000}"/>
    <cellStyle name="Összesen 4 2 9 3" xfId="19703" xr:uid="{00000000-0005-0000-0000-0000E94B0000}"/>
    <cellStyle name="Összesen 4 3" xfId="1528" xr:uid="{00000000-0005-0000-0000-0000EA4B0000}"/>
    <cellStyle name="Összesen 4 3 10" xfId="19704" xr:uid="{00000000-0005-0000-0000-0000EB4B0000}"/>
    <cellStyle name="Összesen 4 3 10 2" xfId="19705" xr:uid="{00000000-0005-0000-0000-0000EC4B0000}"/>
    <cellStyle name="Összesen 4 3 11" xfId="19706" xr:uid="{00000000-0005-0000-0000-0000ED4B0000}"/>
    <cellStyle name="Összesen 4 3 2" xfId="19707" xr:uid="{00000000-0005-0000-0000-0000EE4B0000}"/>
    <cellStyle name="Összesen 4 3 2 2" xfId="19708" xr:uid="{00000000-0005-0000-0000-0000EF4B0000}"/>
    <cellStyle name="Összesen 4 3 2 2 2" xfId="19709" xr:uid="{00000000-0005-0000-0000-0000F04B0000}"/>
    <cellStyle name="Összesen 4 3 2 3" xfId="19710" xr:uid="{00000000-0005-0000-0000-0000F14B0000}"/>
    <cellStyle name="Összesen 4 3 3" xfId="19711" xr:uid="{00000000-0005-0000-0000-0000F24B0000}"/>
    <cellStyle name="Összesen 4 3 3 2" xfId="19712" xr:uid="{00000000-0005-0000-0000-0000F34B0000}"/>
    <cellStyle name="Összesen 4 3 3 2 2" xfId="19713" xr:uid="{00000000-0005-0000-0000-0000F44B0000}"/>
    <cellStyle name="Összesen 4 3 3 3" xfId="19714" xr:uid="{00000000-0005-0000-0000-0000F54B0000}"/>
    <cellStyle name="Összesen 4 3 4" xfId="19715" xr:uid="{00000000-0005-0000-0000-0000F64B0000}"/>
    <cellStyle name="Összesen 4 3 4 2" xfId="19716" xr:uid="{00000000-0005-0000-0000-0000F74B0000}"/>
    <cellStyle name="Összesen 4 3 4 2 2" xfId="19717" xr:uid="{00000000-0005-0000-0000-0000F84B0000}"/>
    <cellStyle name="Összesen 4 3 4 3" xfId="19718" xr:uid="{00000000-0005-0000-0000-0000F94B0000}"/>
    <cellStyle name="Összesen 4 3 5" xfId="19719" xr:uid="{00000000-0005-0000-0000-0000FA4B0000}"/>
    <cellStyle name="Összesen 4 3 5 2" xfId="19720" xr:uid="{00000000-0005-0000-0000-0000FB4B0000}"/>
    <cellStyle name="Összesen 4 3 5 2 2" xfId="19721" xr:uid="{00000000-0005-0000-0000-0000FC4B0000}"/>
    <cellStyle name="Összesen 4 3 5 3" xfId="19722" xr:uid="{00000000-0005-0000-0000-0000FD4B0000}"/>
    <cellStyle name="Összesen 4 3 6" xfId="19723" xr:uid="{00000000-0005-0000-0000-0000FE4B0000}"/>
    <cellStyle name="Összesen 4 3 6 2" xfId="19724" xr:uid="{00000000-0005-0000-0000-0000FF4B0000}"/>
    <cellStyle name="Összesen 4 3 6 2 2" xfId="19725" xr:uid="{00000000-0005-0000-0000-0000004C0000}"/>
    <cellStyle name="Összesen 4 3 6 3" xfId="19726" xr:uid="{00000000-0005-0000-0000-0000014C0000}"/>
    <cellStyle name="Összesen 4 3 7" xfId="19727" xr:uid="{00000000-0005-0000-0000-0000024C0000}"/>
    <cellStyle name="Összesen 4 3 7 2" xfId="19728" xr:uid="{00000000-0005-0000-0000-0000034C0000}"/>
    <cellStyle name="Összesen 4 3 7 2 2" xfId="19729" xr:uid="{00000000-0005-0000-0000-0000044C0000}"/>
    <cellStyle name="Összesen 4 3 7 3" xfId="19730" xr:uid="{00000000-0005-0000-0000-0000054C0000}"/>
    <cellStyle name="Összesen 4 3 8" xfId="19731" xr:uid="{00000000-0005-0000-0000-0000064C0000}"/>
    <cellStyle name="Összesen 4 3 8 2" xfId="19732" xr:uid="{00000000-0005-0000-0000-0000074C0000}"/>
    <cellStyle name="Összesen 4 3 8 2 2" xfId="19733" xr:uid="{00000000-0005-0000-0000-0000084C0000}"/>
    <cellStyle name="Összesen 4 3 8 3" xfId="19734" xr:uid="{00000000-0005-0000-0000-0000094C0000}"/>
    <cellStyle name="Összesen 4 3 9" xfId="19735" xr:uid="{00000000-0005-0000-0000-00000A4C0000}"/>
    <cellStyle name="Összesen 4 3 9 2" xfId="19736" xr:uid="{00000000-0005-0000-0000-00000B4C0000}"/>
    <cellStyle name="Összesen 4 3 9 2 2" xfId="19737" xr:uid="{00000000-0005-0000-0000-00000C4C0000}"/>
    <cellStyle name="Összesen 4 3 9 3" xfId="19738" xr:uid="{00000000-0005-0000-0000-00000D4C0000}"/>
    <cellStyle name="Összesen 4 4" xfId="19739" xr:uid="{00000000-0005-0000-0000-00000E4C0000}"/>
    <cellStyle name="Összesen 4 4 2" xfId="19740" xr:uid="{00000000-0005-0000-0000-00000F4C0000}"/>
    <cellStyle name="Összesen 4 4 2 2" xfId="19741" xr:uid="{00000000-0005-0000-0000-0000104C0000}"/>
    <cellStyle name="Összesen 4 4 3" xfId="19742" xr:uid="{00000000-0005-0000-0000-0000114C0000}"/>
    <cellStyle name="Összesen 4 5" xfId="19743" xr:uid="{00000000-0005-0000-0000-0000124C0000}"/>
    <cellStyle name="Összesen 4 5 2" xfId="19744" xr:uid="{00000000-0005-0000-0000-0000134C0000}"/>
    <cellStyle name="Összesen 4 5 2 2" xfId="19745" xr:uid="{00000000-0005-0000-0000-0000144C0000}"/>
    <cellStyle name="Összesen 4 5 3" xfId="19746" xr:uid="{00000000-0005-0000-0000-0000154C0000}"/>
    <cellStyle name="Összesen 4 6" xfId="19747" xr:uid="{00000000-0005-0000-0000-0000164C0000}"/>
    <cellStyle name="Összesen 4 6 2" xfId="19748" xr:uid="{00000000-0005-0000-0000-0000174C0000}"/>
    <cellStyle name="Összesen 4 6 2 2" xfId="19749" xr:uid="{00000000-0005-0000-0000-0000184C0000}"/>
    <cellStyle name="Összesen 4 6 3" xfId="19750" xr:uid="{00000000-0005-0000-0000-0000194C0000}"/>
    <cellStyle name="Összesen 4 7" xfId="19751" xr:uid="{00000000-0005-0000-0000-00001A4C0000}"/>
    <cellStyle name="Összesen 4 7 2" xfId="19752" xr:uid="{00000000-0005-0000-0000-00001B4C0000}"/>
    <cellStyle name="Összesen 4 7 2 2" xfId="19753" xr:uid="{00000000-0005-0000-0000-00001C4C0000}"/>
    <cellStyle name="Összesen 4 7 3" xfId="19754" xr:uid="{00000000-0005-0000-0000-00001D4C0000}"/>
    <cellStyle name="Összesen 4 8" xfId="19755" xr:uid="{00000000-0005-0000-0000-00001E4C0000}"/>
    <cellStyle name="Összesen 4 8 2" xfId="19756" xr:uid="{00000000-0005-0000-0000-00001F4C0000}"/>
    <cellStyle name="Összesen 4 8 2 2" xfId="19757" xr:uid="{00000000-0005-0000-0000-0000204C0000}"/>
    <cellStyle name="Összesen 4 8 3" xfId="19758" xr:uid="{00000000-0005-0000-0000-0000214C0000}"/>
    <cellStyle name="Összesen 4 9" xfId="19759" xr:uid="{00000000-0005-0000-0000-0000224C0000}"/>
    <cellStyle name="Összesen 4 9 2" xfId="19760" xr:uid="{00000000-0005-0000-0000-0000234C0000}"/>
    <cellStyle name="Összesen 4 9 2 2" xfId="19761" xr:uid="{00000000-0005-0000-0000-0000244C0000}"/>
    <cellStyle name="Összesen 4 9 3" xfId="19762" xr:uid="{00000000-0005-0000-0000-0000254C0000}"/>
    <cellStyle name="Összesen 5" xfId="1529" xr:uid="{00000000-0005-0000-0000-0000264C0000}"/>
    <cellStyle name="Összesen 5 10" xfId="19763" xr:uid="{00000000-0005-0000-0000-0000274C0000}"/>
    <cellStyle name="Összesen 5 10 2" xfId="19764" xr:uid="{00000000-0005-0000-0000-0000284C0000}"/>
    <cellStyle name="Összesen 5 11" xfId="19765" xr:uid="{00000000-0005-0000-0000-0000294C0000}"/>
    <cellStyle name="Összesen 5 2" xfId="19766" xr:uid="{00000000-0005-0000-0000-00002A4C0000}"/>
    <cellStyle name="Összesen 5 2 2" xfId="19767" xr:uid="{00000000-0005-0000-0000-00002B4C0000}"/>
    <cellStyle name="Összesen 5 2 2 2" xfId="19768" xr:uid="{00000000-0005-0000-0000-00002C4C0000}"/>
    <cellStyle name="Összesen 5 2 3" xfId="19769" xr:uid="{00000000-0005-0000-0000-00002D4C0000}"/>
    <cellStyle name="Összesen 5 3" xfId="19770" xr:uid="{00000000-0005-0000-0000-00002E4C0000}"/>
    <cellStyle name="Összesen 5 3 2" xfId="19771" xr:uid="{00000000-0005-0000-0000-00002F4C0000}"/>
    <cellStyle name="Összesen 5 3 2 2" xfId="19772" xr:uid="{00000000-0005-0000-0000-0000304C0000}"/>
    <cellStyle name="Összesen 5 3 3" xfId="19773" xr:uid="{00000000-0005-0000-0000-0000314C0000}"/>
    <cellStyle name="Összesen 5 4" xfId="19774" xr:uid="{00000000-0005-0000-0000-0000324C0000}"/>
    <cellStyle name="Összesen 5 4 2" xfId="19775" xr:uid="{00000000-0005-0000-0000-0000334C0000}"/>
    <cellStyle name="Összesen 5 4 2 2" xfId="19776" xr:uid="{00000000-0005-0000-0000-0000344C0000}"/>
    <cellStyle name="Összesen 5 4 3" xfId="19777" xr:uid="{00000000-0005-0000-0000-0000354C0000}"/>
    <cellStyle name="Összesen 5 5" xfId="19778" xr:uid="{00000000-0005-0000-0000-0000364C0000}"/>
    <cellStyle name="Összesen 5 5 2" xfId="19779" xr:uid="{00000000-0005-0000-0000-0000374C0000}"/>
    <cellStyle name="Összesen 5 5 2 2" xfId="19780" xr:uid="{00000000-0005-0000-0000-0000384C0000}"/>
    <cellStyle name="Összesen 5 5 3" xfId="19781" xr:uid="{00000000-0005-0000-0000-0000394C0000}"/>
    <cellStyle name="Összesen 5 6" xfId="19782" xr:uid="{00000000-0005-0000-0000-00003A4C0000}"/>
    <cellStyle name="Összesen 5 6 2" xfId="19783" xr:uid="{00000000-0005-0000-0000-00003B4C0000}"/>
    <cellStyle name="Összesen 5 6 2 2" xfId="19784" xr:uid="{00000000-0005-0000-0000-00003C4C0000}"/>
    <cellStyle name="Összesen 5 6 3" xfId="19785" xr:uid="{00000000-0005-0000-0000-00003D4C0000}"/>
    <cellStyle name="Összesen 5 7" xfId="19786" xr:uid="{00000000-0005-0000-0000-00003E4C0000}"/>
    <cellStyle name="Összesen 5 7 2" xfId="19787" xr:uid="{00000000-0005-0000-0000-00003F4C0000}"/>
    <cellStyle name="Összesen 5 7 2 2" xfId="19788" xr:uid="{00000000-0005-0000-0000-0000404C0000}"/>
    <cellStyle name="Összesen 5 7 3" xfId="19789" xr:uid="{00000000-0005-0000-0000-0000414C0000}"/>
    <cellStyle name="Összesen 5 8" xfId="19790" xr:uid="{00000000-0005-0000-0000-0000424C0000}"/>
    <cellStyle name="Összesen 5 8 2" xfId="19791" xr:uid="{00000000-0005-0000-0000-0000434C0000}"/>
    <cellStyle name="Összesen 5 8 2 2" xfId="19792" xr:uid="{00000000-0005-0000-0000-0000444C0000}"/>
    <cellStyle name="Összesen 5 8 3" xfId="19793" xr:uid="{00000000-0005-0000-0000-0000454C0000}"/>
    <cellStyle name="Összesen 5 9" xfId="19794" xr:uid="{00000000-0005-0000-0000-0000464C0000}"/>
    <cellStyle name="Összesen 5 9 2" xfId="19795" xr:uid="{00000000-0005-0000-0000-0000474C0000}"/>
    <cellStyle name="Összesen 5 9 2 2" xfId="19796" xr:uid="{00000000-0005-0000-0000-0000484C0000}"/>
    <cellStyle name="Összesen 5 9 3" xfId="19797" xr:uid="{00000000-0005-0000-0000-0000494C0000}"/>
    <cellStyle name="Összesen 6" xfId="19798" xr:uid="{00000000-0005-0000-0000-00004A4C0000}"/>
    <cellStyle name="Összesen 7" xfId="19799" xr:uid="{00000000-0005-0000-0000-00004B4C0000}"/>
    <cellStyle name="Összesen 8" xfId="19800" xr:uid="{00000000-0005-0000-0000-00004C4C0000}"/>
    <cellStyle name="Összesen 9" xfId="19801" xr:uid="{00000000-0005-0000-0000-00004D4C0000}"/>
    <cellStyle name="Pénznem 2" xfId="1530" xr:uid="{00000000-0005-0000-0000-00004E4C0000}"/>
    <cellStyle name="Percent" xfId="22467"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2" xr:uid="{00000000-0005-0000-0000-0000544C0000}"/>
    <cellStyle name="Percent 10 3" xfId="19803"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2" xr:uid="{00000000-0005-0000-0000-0000594C0000}"/>
    <cellStyle name="Percent 11 2 3" xfId="2203" xr:uid="{00000000-0005-0000-0000-00005A4C0000}"/>
    <cellStyle name="Percent 11 3" xfId="2204" xr:uid="{00000000-0005-0000-0000-00005B4C0000}"/>
    <cellStyle name="Percent 11 3 2" xfId="19804" xr:uid="{00000000-0005-0000-0000-00005C4C0000}"/>
    <cellStyle name="Percent 11 4" xfId="2205" xr:uid="{00000000-0005-0000-0000-00005D4C0000}"/>
    <cellStyle name="Percent 12" xfId="1539" xr:uid="{00000000-0005-0000-0000-00005E4C0000}"/>
    <cellStyle name="Percent 12 2" xfId="2206" xr:uid="{00000000-0005-0000-0000-00005F4C0000}"/>
    <cellStyle name="Percent 12 2 2" xfId="19805" xr:uid="{00000000-0005-0000-0000-0000604C0000}"/>
    <cellStyle name="Percent 12 3" xfId="2207" xr:uid="{00000000-0005-0000-0000-0000614C0000}"/>
    <cellStyle name="Percent 12 4" xfId="19806" xr:uid="{00000000-0005-0000-0000-0000624C0000}"/>
    <cellStyle name="Percent 13" xfId="1540" xr:uid="{00000000-0005-0000-0000-0000634C0000}"/>
    <cellStyle name="Percent 13 2" xfId="1541" xr:uid="{00000000-0005-0000-0000-0000644C0000}"/>
    <cellStyle name="Percent 13 2 2" xfId="2208" xr:uid="{00000000-0005-0000-0000-0000654C0000}"/>
    <cellStyle name="Percent 13 2 3" xfId="2209" xr:uid="{00000000-0005-0000-0000-0000664C0000}"/>
    <cellStyle name="Percent 13 3" xfId="2210" xr:uid="{00000000-0005-0000-0000-0000674C0000}"/>
    <cellStyle name="Percent 13 4" xfId="19807" xr:uid="{00000000-0005-0000-0000-0000684C0000}"/>
    <cellStyle name="Percent 14" xfId="1542" xr:uid="{00000000-0005-0000-0000-0000694C0000}"/>
    <cellStyle name="Percent 15" xfId="1543" xr:uid="{00000000-0005-0000-0000-00006A4C0000}"/>
    <cellStyle name="Percent 16" xfId="2211" xr:uid="{00000000-0005-0000-0000-00006B4C0000}"/>
    <cellStyle name="Percent 16 2" xfId="19808" xr:uid="{00000000-0005-0000-0000-00006C4C0000}"/>
    <cellStyle name="Percent 17" xfId="2212" xr:uid="{00000000-0005-0000-0000-00006D4C0000}"/>
    <cellStyle name="Percent 18" xfId="2213" xr:uid="{00000000-0005-0000-0000-00006E4C0000}"/>
    <cellStyle name="Percent 19" xfId="2214" xr:uid="{00000000-0005-0000-0000-00006F4C0000}"/>
    <cellStyle name="Percent 2" xfId="1544" xr:uid="{00000000-0005-0000-0000-0000704C0000}"/>
    <cellStyle name="Percent 2 2" xfId="1545" xr:uid="{00000000-0005-0000-0000-0000714C0000}"/>
    <cellStyle name="Percent 2 2 2" xfId="1546" xr:uid="{00000000-0005-0000-0000-0000724C0000}"/>
    <cellStyle name="Percent 2 2 2 2" xfId="19809" xr:uid="{00000000-0005-0000-0000-0000734C0000}"/>
    <cellStyle name="Percent 2 2 3" xfId="1547" xr:uid="{00000000-0005-0000-0000-0000744C0000}"/>
    <cellStyle name="Percent 2 2 4" xfId="19810" xr:uid="{00000000-0005-0000-0000-0000754C0000}"/>
    <cellStyle name="Percent 2 2 5" xfId="19811" xr:uid="{00000000-0005-0000-0000-0000764C0000}"/>
    <cellStyle name="Percent 2 3" xfId="1548" xr:uid="{00000000-0005-0000-0000-0000774C0000}"/>
    <cellStyle name="Percent 2 3 2" xfId="1549" xr:uid="{00000000-0005-0000-0000-0000784C0000}"/>
    <cellStyle name="Percent 2 3 3" xfId="19812" xr:uid="{00000000-0005-0000-0000-0000794C0000}"/>
    <cellStyle name="Percent 2 3 4" xfId="19813" xr:uid="{00000000-0005-0000-0000-00007A4C0000}"/>
    <cellStyle name="Percent 2 4" xfId="1550" xr:uid="{00000000-0005-0000-0000-00007B4C0000}"/>
    <cellStyle name="Percent 2 4 2" xfId="19814" xr:uid="{00000000-0005-0000-0000-00007C4C0000}"/>
    <cellStyle name="Percent 2 5" xfId="1551" xr:uid="{00000000-0005-0000-0000-00007D4C0000}"/>
    <cellStyle name="Percent 2 5 2" xfId="19815" xr:uid="{00000000-0005-0000-0000-00007E4C0000}"/>
    <cellStyle name="Percent 2 6" xfId="1552" xr:uid="{00000000-0005-0000-0000-00007F4C0000}"/>
    <cellStyle name="Percent 2 7" xfId="19816" xr:uid="{00000000-0005-0000-0000-0000804C0000}"/>
    <cellStyle name="Percent 2 8" xfId="22474" xr:uid="{6C8BB032-EC88-480C-9B50-AE6CE963A212}"/>
    <cellStyle name="Percent 20" xfId="19817" xr:uid="{00000000-0005-0000-0000-0000814C0000}"/>
    <cellStyle name="Percent 21" xfId="19818" xr:uid="{00000000-0005-0000-0000-0000824C0000}"/>
    <cellStyle name="Percent 22" xfId="19819" xr:uid="{00000000-0005-0000-0000-0000834C0000}"/>
    <cellStyle name="Percent 23" xfId="19820" xr:uid="{00000000-0005-0000-0000-0000844C0000}"/>
    <cellStyle name="Percent 24" xfId="19821" xr:uid="{00000000-0005-0000-0000-0000854C0000}"/>
    <cellStyle name="Percent 25" xfId="19822" xr:uid="{00000000-0005-0000-0000-0000864C0000}"/>
    <cellStyle name="Percent 26" xfId="19823" xr:uid="{00000000-0005-0000-0000-0000874C0000}"/>
    <cellStyle name="Percent 27" xfId="22445" xr:uid="{00000000-0005-0000-0000-0000884C0000}"/>
    <cellStyle name="Percent 28" xfId="22451" xr:uid="{00000000-0005-0000-0000-0000894C0000}"/>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4" xr:uid="{00000000-0005-0000-0000-0000914C0000}"/>
    <cellStyle name="Percent 3 7" xfId="19825" xr:uid="{00000000-0005-0000-0000-0000924C0000}"/>
    <cellStyle name="Percent 4" xfId="1560" xr:uid="{00000000-0005-0000-0000-0000934C0000}"/>
    <cellStyle name="Percent 4 2" xfId="19826" xr:uid="{00000000-0005-0000-0000-0000944C0000}"/>
    <cellStyle name="Percent 4 3" xfId="19827" xr:uid="{00000000-0005-0000-0000-0000954C0000}"/>
    <cellStyle name="Percent 4 4" xfId="19828" xr:uid="{00000000-0005-0000-0000-0000964C0000}"/>
    <cellStyle name="Percent 4 5" xfId="19829" xr:uid="{00000000-0005-0000-0000-0000974C0000}"/>
    <cellStyle name="Percent 5" xfId="1561" xr:uid="{00000000-0005-0000-0000-0000984C0000}"/>
    <cellStyle name="Percent 5 2" xfId="19830" xr:uid="{00000000-0005-0000-0000-0000994C0000}"/>
    <cellStyle name="Percent 5 3" xfId="19831" xr:uid="{00000000-0005-0000-0000-00009A4C0000}"/>
    <cellStyle name="Percent 5 4" xfId="19832" xr:uid="{00000000-0005-0000-0000-00009B4C0000}"/>
    <cellStyle name="Percent 6" xfId="1562" xr:uid="{00000000-0005-0000-0000-00009C4C0000}"/>
    <cellStyle name="Percent 6 2" xfId="19833" xr:uid="{00000000-0005-0000-0000-00009D4C0000}"/>
    <cellStyle name="Percent 6 3" xfId="19834" xr:uid="{00000000-0005-0000-0000-00009E4C0000}"/>
    <cellStyle name="Percent 7" xfId="1563" xr:uid="{00000000-0005-0000-0000-00009F4C0000}"/>
    <cellStyle name="Percent 7 10" xfId="19835" xr:uid="{00000000-0005-0000-0000-0000A04C0000}"/>
    <cellStyle name="Percent 7 11" xfId="19836" xr:uid="{00000000-0005-0000-0000-0000A14C0000}"/>
    <cellStyle name="Percent 7 2" xfId="1564" xr:uid="{00000000-0005-0000-0000-0000A24C0000}"/>
    <cellStyle name="Percent 7 2 10" xfId="19837" xr:uid="{00000000-0005-0000-0000-0000A34C0000}"/>
    <cellStyle name="Percent 7 2 2" xfId="19838" xr:uid="{00000000-0005-0000-0000-0000A44C0000}"/>
    <cellStyle name="Percent 7 2 3" xfId="19839" xr:uid="{00000000-0005-0000-0000-0000A54C0000}"/>
    <cellStyle name="Percent 7 2 4" xfId="19840" xr:uid="{00000000-0005-0000-0000-0000A64C0000}"/>
    <cellStyle name="Percent 7 2 5" xfId="19841" xr:uid="{00000000-0005-0000-0000-0000A74C0000}"/>
    <cellStyle name="Percent 7 2 6" xfId="19842" xr:uid="{00000000-0005-0000-0000-0000A84C0000}"/>
    <cellStyle name="Percent 7 2 7" xfId="19843" xr:uid="{00000000-0005-0000-0000-0000A94C0000}"/>
    <cellStyle name="Percent 7 2 8" xfId="19844" xr:uid="{00000000-0005-0000-0000-0000AA4C0000}"/>
    <cellStyle name="Percent 7 2 9" xfId="19845" xr:uid="{00000000-0005-0000-0000-0000AB4C0000}"/>
    <cellStyle name="Percent 7 3" xfId="19846" xr:uid="{00000000-0005-0000-0000-0000AC4C0000}"/>
    <cellStyle name="Percent 7 4" xfId="19847" xr:uid="{00000000-0005-0000-0000-0000AD4C0000}"/>
    <cellStyle name="Percent 7 5" xfId="19848" xr:uid="{00000000-0005-0000-0000-0000AE4C0000}"/>
    <cellStyle name="Percent 7 6" xfId="19849" xr:uid="{00000000-0005-0000-0000-0000AF4C0000}"/>
    <cellStyle name="Percent 7 7" xfId="19850" xr:uid="{00000000-0005-0000-0000-0000B04C0000}"/>
    <cellStyle name="Percent 7 8" xfId="19851" xr:uid="{00000000-0005-0000-0000-0000B14C0000}"/>
    <cellStyle name="Percent 7 9" xfId="19852" xr:uid="{00000000-0005-0000-0000-0000B24C0000}"/>
    <cellStyle name="Percent 8" xfId="1565" xr:uid="{00000000-0005-0000-0000-0000B34C0000}"/>
    <cellStyle name="Percent 8 2" xfId="19853" xr:uid="{00000000-0005-0000-0000-0000B44C0000}"/>
    <cellStyle name="Percent 8 3" xfId="19854" xr:uid="{00000000-0005-0000-0000-0000B54C0000}"/>
    <cellStyle name="Percent 8 4" xfId="19855"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5" xr:uid="{00000000-0005-0000-0000-0000BA4C0000}"/>
    <cellStyle name="Percent 9 2 3" xfId="2216" xr:uid="{00000000-0005-0000-0000-0000BB4C0000}"/>
    <cellStyle name="Percent 9 3" xfId="2217" xr:uid="{00000000-0005-0000-0000-0000BC4C0000}"/>
    <cellStyle name="Percent 9 3 2" xfId="19856" xr:uid="{00000000-0005-0000-0000-0000BD4C0000}"/>
    <cellStyle name="Percent 9 4" xfId="2218" xr:uid="{00000000-0005-0000-0000-0000BE4C0000}"/>
    <cellStyle name="Percentage of" xfId="1569" xr:uid="{00000000-0005-0000-0000-0000BF4C0000}"/>
    <cellStyle name="PercentCell" xfId="19857" xr:uid="{00000000-0005-0000-0000-0000C04C0000}"/>
    <cellStyle name="PercentCell 2" xfId="19858" xr:uid="{00000000-0005-0000-0000-0000C14C0000}"/>
    <cellStyle name="PercentCell 3" xfId="19859" xr:uid="{00000000-0005-0000-0000-0000C24C0000}"/>
    <cellStyle name="Planches" xfId="19860" xr:uid="{00000000-0005-0000-0000-0000C34C0000}"/>
    <cellStyle name="Pourcentage 2" xfId="19861" xr:uid="{00000000-0005-0000-0000-0000C44C0000}"/>
    <cellStyle name="Prozent 2" xfId="19862" xr:uid="{00000000-0005-0000-0000-0000C54C0000}"/>
    <cellStyle name="Publication_style" xfId="1570" xr:uid="{00000000-0005-0000-0000-0000C64C0000}"/>
    <cellStyle name="QIS2CalcCell" xfId="19863" xr:uid="{00000000-0005-0000-0000-0000C74C0000}"/>
    <cellStyle name="QIS2Filler" xfId="19864" xr:uid="{00000000-0005-0000-0000-0000C84C0000}"/>
    <cellStyle name="QIS2Heading" xfId="19865" xr:uid="{00000000-0005-0000-0000-0000C94C0000}"/>
    <cellStyle name="QIS2InputCell" xfId="19866" xr:uid="{00000000-0005-0000-0000-0000CA4C0000}"/>
    <cellStyle name="QIS2InputCell 2" xfId="19867" xr:uid="{00000000-0005-0000-0000-0000CB4C0000}"/>
    <cellStyle name="QIS2InputCell 3" xfId="19868" xr:uid="{00000000-0005-0000-0000-0000CC4C0000}"/>
    <cellStyle name="QIS2Locked" xfId="19869" xr:uid="{00000000-0005-0000-0000-0000CD4C0000}"/>
    <cellStyle name="QIS2Para" xfId="19870" xr:uid="{00000000-0005-0000-0000-0000CE4C0000}"/>
    <cellStyle name="QIS2Param" xfId="19871" xr:uid="{00000000-0005-0000-0000-0000CF4C0000}"/>
    <cellStyle name="QIS5Header" xfId="1571" xr:uid="{00000000-0005-0000-0000-0000D04C0000}"/>
    <cellStyle name="QIS5Header 10" xfId="19872" xr:uid="{00000000-0005-0000-0000-0000D14C0000}"/>
    <cellStyle name="QIS5Header 10 2" xfId="19873" xr:uid="{00000000-0005-0000-0000-0000D24C0000}"/>
    <cellStyle name="QIS5Header 10 3" xfId="19874" xr:uid="{00000000-0005-0000-0000-0000D34C0000}"/>
    <cellStyle name="QIS5Header 11" xfId="19875" xr:uid="{00000000-0005-0000-0000-0000D44C0000}"/>
    <cellStyle name="QIS5Header 2" xfId="19876" xr:uid="{00000000-0005-0000-0000-0000D54C0000}"/>
    <cellStyle name="QIS5Header 2 2" xfId="19877" xr:uid="{00000000-0005-0000-0000-0000D64C0000}"/>
    <cellStyle name="QIS5Header 2 2 2" xfId="19878" xr:uid="{00000000-0005-0000-0000-0000D74C0000}"/>
    <cellStyle name="QIS5Header 2 2 3" xfId="19879" xr:uid="{00000000-0005-0000-0000-0000D84C0000}"/>
    <cellStyle name="QIS5Header 2 3" xfId="19880" xr:uid="{00000000-0005-0000-0000-0000D94C0000}"/>
    <cellStyle name="QIS5Header 2 4" xfId="19881" xr:uid="{00000000-0005-0000-0000-0000DA4C0000}"/>
    <cellStyle name="QIS5Header 3" xfId="19882" xr:uid="{00000000-0005-0000-0000-0000DB4C0000}"/>
    <cellStyle name="QIS5Header 3 2" xfId="19883" xr:uid="{00000000-0005-0000-0000-0000DC4C0000}"/>
    <cellStyle name="QIS5Header 3 2 2" xfId="19884" xr:uid="{00000000-0005-0000-0000-0000DD4C0000}"/>
    <cellStyle name="QIS5Header 3 2 3" xfId="19885" xr:uid="{00000000-0005-0000-0000-0000DE4C0000}"/>
    <cellStyle name="QIS5Header 3 3" xfId="19886" xr:uid="{00000000-0005-0000-0000-0000DF4C0000}"/>
    <cellStyle name="QIS5Header 3 4" xfId="19887" xr:uid="{00000000-0005-0000-0000-0000E04C0000}"/>
    <cellStyle name="QIS5Header 4" xfId="19888" xr:uid="{00000000-0005-0000-0000-0000E14C0000}"/>
    <cellStyle name="QIS5Header 4 2" xfId="19889" xr:uid="{00000000-0005-0000-0000-0000E24C0000}"/>
    <cellStyle name="QIS5Header 4 2 2" xfId="19890" xr:uid="{00000000-0005-0000-0000-0000E34C0000}"/>
    <cellStyle name="QIS5Header 4 2 3" xfId="19891" xr:uid="{00000000-0005-0000-0000-0000E44C0000}"/>
    <cellStyle name="QIS5Header 4 3" xfId="19892" xr:uid="{00000000-0005-0000-0000-0000E54C0000}"/>
    <cellStyle name="QIS5Header 4 4" xfId="19893" xr:uid="{00000000-0005-0000-0000-0000E64C0000}"/>
    <cellStyle name="QIS5Header 5" xfId="19894" xr:uid="{00000000-0005-0000-0000-0000E74C0000}"/>
    <cellStyle name="QIS5Header 5 2" xfId="19895" xr:uid="{00000000-0005-0000-0000-0000E84C0000}"/>
    <cellStyle name="QIS5Header 5 2 2" xfId="19896" xr:uid="{00000000-0005-0000-0000-0000E94C0000}"/>
    <cellStyle name="QIS5Header 5 2 3" xfId="19897" xr:uid="{00000000-0005-0000-0000-0000EA4C0000}"/>
    <cellStyle name="QIS5Header 5 3" xfId="19898" xr:uid="{00000000-0005-0000-0000-0000EB4C0000}"/>
    <cellStyle name="QIS5Header 5 4" xfId="19899" xr:uid="{00000000-0005-0000-0000-0000EC4C0000}"/>
    <cellStyle name="QIS5Header 6" xfId="19900" xr:uid="{00000000-0005-0000-0000-0000ED4C0000}"/>
    <cellStyle name="QIS5Header 6 2" xfId="19901" xr:uid="{00000000-0005-0000-0000-0000EE4C0000}"/>
    <cellStyle name="QIS5Header 6 2 2" xfId="19902" xr:uid="{00000000-0005-0000-0000-0000EF4C0000}"/>
    <cellStyle name="QIS5Header 6 2 3" xfId="19903" xr:uid="{00000000-0005-0000-0000-0000F04C0000}"/>
    <cellStyle name="QIS5Header 6 3" xfId="19904" xr:uid="{00000000-0005-0000-0000-0000F14C0000}"/>
    <cellStyle name="QIS5Header 6 4" xfId="19905" xr:uid="{00000000-0005-0000-0000-0000F24C0000}"/>
    <cellStyle name="QIS5Header 7" xfId="19906" xr:uid="{00000000-0005-0000-0000-0000F34C0000}"/>
    <cellStyle name="QIS5Header 7 2" xfId="19907" xr:uid="{00000000-0005-0000-0000-0000F44C0000}"/>
    <cellStyle name="QIS5Header 7 2 2" xfId="19908" xr:uid="{00000000-0005-0000-0000-0000F54C0000}"/>
    <cellStyle name="QIS5Header 7 2 3" xfId="19909" xr:uid="{00000000-0005-0000-0000-0000F64C0000}"/>
    <cellStyle name="QIS5Header 7 3" xfId="19910" xr:uid="{00000000-0005-0000-0000-0000F74C0000}"/>
    <cellStyle name="QIS5Header 7 4" xfId="19911" xr:uid="{00000000-0005-0000-0000-0000F84C0000}"/>
    <cellStyle name="QIS5Header 8" xfId="19912" xr:uid="{00000000-0005-0000-0000-0000F94C0000}"/>
    <cellStyle name="QIS5Header 8 2" xfId="19913" xr:uid="{00000000-0005-0000-0000-0000FA4C0000}"/>
    <cellStyle name="QIS5Header 8 2 2" xfId="19914" xr:uid="{00000000-0005-0000-0000-0000FB4C0000}"/>
    <cellStyle name="QIS5Header 8 2 3" xfId="19915" xr:uid="{00000000-0005-0000-0000-0000FC4C0000}"/>
    <cellStyle name="QIS5Header 8 3" xfId="19916" xr:uid="{00000000-0005-0000-0000-0000FD4C0000}"/>
    <cellStyle name="QIS5Header 8 4" xfId="19917" xr:uid="{00000000-0005-0000-0000-0000FE4C0000}"/>
    <cellStyle name="QIS5Header 9" xfId="19918" xr:uid="{00000000-0005-0000-0000-0000FF4C0000}"/>
    <cellStyle name="QIS5Header 9 2" xfId="19919" xr:uid="{00000000-0005-0000-0000-0000004D0000}"/>
    <cellStyle name="QIS5Header 9 2 2" xfId="19920" xr:uid="{00000000-0005-0000-0000-0000014D0000}"/>
    <cellStyle name="QIS5Header 9 2 3" xfId="19921" xr:uid="{00000000-0005-0000-0000-0000024D0000}"/>
    <cellStyle name="QIS5Header 9 3" xfId="19922" xr:uid="{00000000-0005-0000-0000-0000034D0000}"/>
    <cellStyle name="QIS5Header 9 4" xfId="19923" xr:uid="{00000000-0005-0000-0000-0000044D0000}"/>
    <cellStyle name="QIS5Label" xfId="1572" xr:uid="{00000000-0005-0000-0000-0000054D0000}"/>
    <cellStyle name="Refdb standard" xfId="1573" xr:uid="{00000000-0005-0000-0000-0000064D0000}"/>
    <cellStyle name="RenvoiPage" xfId="19924"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5" xr:uid="{00000000-0005-0000-0000-00000E4D0000}"/>
    <cellStyle name="Rossz 2 5" xfId="19926" xr:uid="{00000000-0005-0000-0000-00000F4D0000}"/>
    <cellStyle name="Rossz 3" xfId="1580" xr:uid="{00000000-0005-0000-0000-0000104D0000}"/>
    <cellStyle name="Rossz 3 2" xfId="19927" xr:uid="{00000000-0005-0000-0000-0000114D0000}"/>
    <cellStyle name="Rossz 3 3" xfId="19928" xr:uid="{00000000-0005-0000-0000-0000124D0000}"/>
    <cellStyle name="Rossz 4" xfId="19929" xr:uid="{00000000-0005-0000-0000-0000134D0000}"/>
    <cellStyle name="Rossz 4 2" xfId="19930" xr:uid="{00000000-0005-0000-0000-0000144D0000}"/>
    <cellStyle name="Rossz 5" xfId="19931" xr:uid="{00000000-0005-0000-0000-0000154D0000}"/>
    <cellStyle name="Rossz 6" xfId="19932" xr:uid="{00000000-0005-0000-0000-0000164D0000}"/>
    <cellStyle name="Rossz 7" xfId="19933" xr:uid="{00000000-0005-0000-0000-0000174D0000}"/>
    <cellStyle name="Rossz 8" xfId="19934" xr:uid="{00000000-0005-0000-0000-0000184D0000}"/>
    <cellStyle name="Row Header" xfId="1581" xr:uid="{00000000-0005-0000-0000-0000194D0000}"/>
    <cellStyle name="rowStyleStringLeft" xfId="1582" xr:uid="{00000000-0005-0000-0000-00001A4D0000}"/>
    <cellStyle name="Rubrique" xfId="19935" xr:uid="{00000000-0005-0000-0000-00001B4D0000}"/>
    <cellStyle name="Salida" xfId="19936" xr:uid="{00000000-0005-0000-0000-00001C4D0000}"/>
    <cellStyle name="Salida 2" xfId="19937" xr:uid="{00000000-0005-0000-0000-00001D4D0000}"/>
    <cellStyle name="SAPBEXaggData" xfId="1583" xr:uid="{00000000-0005-0000-0000-00001E4D0000}"/>
    <cellStyle name="SAPBEXaggData 10" xfId="19938" xr:uid="{00000000-0005-0000-0000-00001F4D0000}"/>
    <cellStyle name="SAPBEXaggData 2" xfId="19939" xr:uid="{00000000-0005-0000-0000-0000204D0000}"/>
    <cellStyle name="SAPBEXaggData 2 2" xfId="19940" xr:uid="{00000000-0005-0000-0000-0000214D0000}"/>
    <cellStyle name="SAPBEXaggData 2 2 2" xfId="19941" xr:uid="{00000000-0005-0000-0000-0000224D0000}"/>
    <cellStyle name="SAPBEXaggData 2 3" xfId="19942" xr:uid="{00000000-0005-0000-0000-0000234D0000}"/>
    <cellStyle name="SAPBEXaggData 3" xfId="19943" xr:uid="{00000000-0005-0000-0000-0000244D0000}"/>
    <cellStyle name="SAPBEXaggData 3 2" xfId="19944" xr:uid="{00000000-0005-0000-0000-0000254D0000}"/>
    <cellStyle name="SAPBEXaggData 3 2 2" xfId="19945" xr:uid="{00000000-0005-0000-0000-0000264D0000}"/>
    <cellStyle name="SAPBEXaggData 3 3" xfId="19946" xr:uid="{00000000-0005-0000-0000-0000274D0000}"/>
    <cellStyle name="SAPBEXaggData 4" xfId="19947" xr:uid="{00000000-0005-0000-0000-0000284D0000}"/>
    <cellStyle name="SAPBEXaggData 4 2" xfId="19948" xr:uid="{00000000-0005-0000-0000-0000294D0000}"/>
    <cellStyle name="SAPBEXaggData 4 2 2" xfId="19949" xr:uid="{00000000-0005-0000-0000-00002A4D0000}"/>
    <cellStyle name="SAPBEXaggData 4 3" xfId="19950" xr:uid="{00000000-0005-0000-0000-00002B4D0000}"/>
    <cellStyle name="SAPBEXaggData 5" xfId="19951" xr:uid="{00000000-0005-0000-0000-00002C4D0000}"/>
    <cellStyle name="SAPBEXaggData 5 2" xfId="19952" xr:uid="{00000000-0005-0000-0000-00002D4D0000}"/>
    <cellStyle name="SAPBEXaggData 5 2 2" xfId="19953" xr:uid="{00000000-0005-0000-0000-00002E4D0000}"/>
    <cellStyle name="SAPBEXaggData 5 3" xfId="19954" xr:uid="{00000000-0005-0000-0000-00002F4D0000}"/>
    <cellStyle name="SAPBEXaggData 6" xfId="19955" xr:uid="{00000000-0005-0000-0000-0000304D0000}"/>
    <cellStyle name="SAPBEXaggData 6 2" xfId="19956" xr:uid="{00000000-0005-0000-0000-0000314D0000}"/>
    <cellStyle name="SAPBEXaggData 6 2 2" xfId="19957" xr:uid="{00000000-0005-0000-0000-0000324D0000}"/>
    <cellStyle name="SAPBEXaggData 6 3" xfId="19958" xr:uid="{00000000-0005-0000-0000-0000334D0000}"/>
    <cellStyle name="SAPBEXaggData 7" xfId="19959" xr:uid="{00000000-0005-0000-0000-0000344D0000}"/>
    <cellStyle name="SAPBEXaggData 7 2" xfId="19960" xr:uid="{00000000-0005-0000-0000-0000354D0000}"/>
    <cellStyle name="SAPBEXaggData 7 2 2" xfId="19961" xr:uid="{00000000-0005-0000-0000-0000364D0000}"/>
    <cellStyle name="SAPBEXaggData 7 3" xfId="19962" xr:uid="{00000000-0005-0000-0000-0000374D0000}"/>
    <cellStyle name="SAPBEXaggData 8" xfId="19963" xr:uid="{00000000-0005-0000-0000-0000384D0000}"/>
    <cellStyle name="SAPBEXaggData 8 2" xfId="19964" xr:uid="{00000000-0005-0000-0000-0000394D0000}"/>
    <cellStyle name="SAPBEXaggData 8 2 2" xfId="19965" xr:uid="{00000000-0005-0000-0000-00003A4D0000}"/>
    <cellStyle name="SAPBEXaggData 8 3" xfId="19966" xr:uid="{00000000-0005-0000-0000-00003B4D0000}"/>
    <cellStyle name="SAPBEXaggData 9" xfId="19967" xr:uid="{00000000-0005-0000-0000-00003C4D0000}"/>
    <cellStyle name="SAPBEXaggData 9 2" xfId="19968" xr:uid="{00000000-0005-0000-0000-00003D4D0000}"/>
    <cellStyle name="SAPBEXaggItem" xfId="1584" xr:uid="{00000000-0005-0000-0000-00003E4D0000}"/>
    <cellStyle name="SAPBEXaggItem 10" xfId="19969" xr:uid="{00000000-0005-0000-0000-00003F4D0000}"/>
    <cellStyle name="SAPBEXaggItem 2" xfId="19970" xr:uid="{00000000-0005-0000-0000-0000404D0000}"/>
    <cellStyle name="SAPBEXaggItem 2 2" xfId="19971" xr:uid="{00000000-0005-0000-0000-0000414D0000}"/>
    <cellStyle name="SAPBEXaggItem 2 2 2" xfId="19972" xr:uid="{00000000-0005-0000-0000-0000424D0000}"/>
    <cellStyle name="SAPBEXaggItem 2 3" xfId="19973" xr:uid="{00000000-0005-0000-0000-0000434D0000}"/>
    <cellStyle name="SAPBEXaggItem 3" xfId="19974" xr:uid="{00000000-0005-0000-0000-0000444D0000}"/>
    <cellStyle name="SAPBEXaggItem 3 2" xfId="19975" xr:uid="{00000000-0005-0000-0000-0000454D0000}"/>
    <cellStyle name="SAPBEXaggItem 3 2 2" xfId="19976" xr:uid="{00000000-0005-0000-0000-0000464D0000}"/>
    <cellStyle name="SAPBEXaggItem 3 3" xfId="19977" xr:uid="{00000000-0005-0000-0000-0000474D0000}"/>
    <cellStyle name="SAPBEXaggItem 4" xfId="19978" xr:uid="{00000000-0005-0000-0000-0000484D0000}"/>
    <cellStyle name="SAPBEXaggItem 4 2" xfId="19979" xr:uid="{00000000-0005-0000-0000-0000494D0000}"/>
    <cellStyle name="SAPBEXaggItem 4 2 2" xfId="19980" xr:uid="{00000000-0005-0000-0000-00004A4D0000}"/>
    <cellStyle name="SAPBEXaggItem 4 3" xfId="19981" xr:uid="{00000000-0005-0000-0000-00004B4D0000}"/>
    <cellStyle name="SAPBEXaggItem 5" xfId="19982" xr:uid="{00000000-0005-0000-0000-00004C4D0000}"/>
    <cellStyle name="SAPBEXaggItem 5 2" xfId="19983" xr:uid="{00000000-0005-0000-0000-00004D4D0000}"/>
    <cellStyle name="SAPBEXaggItem 5 2 2" xfId="19984" xr:uid="{00000000-0005-0000-0000-00004E4D0000}"/>
    <cellStyle name="SAPBEXaggItem 5 3" xfId="19985" xr:uid="{00000000-0005-0000-0000-00004F4D0000}"/>
    <cellStyle name="SAPBEXaggItem 6" xfId="19986" xr:uid="{00000000-0005-0000-0000-0000504D0000}"/>
    <cellStyle name="SAPBEXaggItem 6 2" xfId="19987" xr:uid="{00000000-0005-0000-0000-0000514D0000}"/>
    <cellStyle name="SAPBEXaggItem 6 2 2" xfId="19988" xr:uid="{00000000-0005-0000-0000-0000524D0000}"/>
    <cellStyle name="SAPBEXaggItem 6 3" xfId="19989" xr:uid="{00000000-0005-0000-0000-0000534D0000}"/>
    <cellStyle name="SAPBEXaggItem 7" xfId="19990" xr:uid="{00000000-0005-0000-0000-0000544D0000}"/>
    <cellStyle name="SAPBEXaggItem 7 2" xfId="19991" xr:uid="{00000000-0005-0000-0000-0000554D0000}"/>
    <cellStyle name="SAPBEXaggItem 7 2 2" xfId="19992" xr:uid="{00000000-0005-0000-0000-0000564D0000}"/>
    <cellStyle name="SAPBEXaggItem 7 3" xfId="19993" xr:uid="{00000000-0005-0000-0000-0000574D0000}"/>
    <cellStyle name="SAPBEXaggItem 8" xfId="19994" xr:uid="{00000000-0005-0000-0000-0000584D0000}"/>
    <cellStyle name="SAPBEXaggItem 8 2" xfId="19995" xr:uid="{00000000-0005-0000-0000-0000594D0000}"/>
    <cellStyle name="SAPBEXaggItem 8 2 2" xfId="19996" xr:uid="{00000000-0005-0000-0000-00005A4D0000}"/>
    <cellStyle name="SAPBEXaggItem 8 3" xfId="19997" xr:uid="{00000000-0005-0000-0000-00005B4D0000}"/>
    <cellStyle name="SAPBEXaggItem 9" xfId="19998" xr:uid="{00000000-0005-0000-0000-00005C4D0000}"/>
    <cellStyle name="SAPBEXaggItem 9 2" xfId="19999" xr:uid="{00000000-0005-0000-0000-00005D4D0000}"/>
    <cellStyle name="SAPBEXchaText" xfId="1585" xr:uid="{00000000-0005-0000-0000-00005E4D0000}"/>
    <cellStyle name="SAPBEXfilterDrill" xfId="1586" xr:uid="{00000000-0005-0000-0000-00005F4D0000}"/>
    <cellStyle name="SAPBEXfilterDrill 2" xfId="20000" xr:uid="{00000000-0005-0000-0000-0000604D0000}"/>
    <cellStyle name="SAPBEXfilterItem" xfId="1587" xr:uid="{00000000-0005-0000-0000-0000614D0000}"/>
    <cellStyle name="SAPBEXformats" xfId="1588" xr:uid="{00000000-0005-0000-0000-0000624D0000}"/>
    <cellStyle name="SAPBEXformats 10" xfId="20001" xr:uid="{00000000-0005-0000-0000-0000634D0000}"/>
    <cellStyle name="SAPBEXformats 2" xfId="20002" xr:uid="{00000000-0005-0000-0000-0000644D0000}"/>
    <cellStyle name="SAPBEXformats 2 2" xfId="20003" xr:uid="{00000000-0005-0000-0000-0000654D0000}"/>
    <cellStyle name="SAPBEXformats 2 2 2" xfId="20004" xr:uid="{00000000-0005-0000-0000-0000664D0000}"/>
    <cellStyle name="SAPBEXformats 2 3" xfId="20005" xr:uid="{00000000-0005-0000-0000-0000674D0000}"/>
    <cellStyle name="SAPBEXformats 3" xfId="20006" xr:uid="{00000000-0005-0000-0000-0000684D0000}"/>
    <cellStyle name="SAPBEXformats 3 2" xfId="20007" xr:uid="{00000000-0005-0000-0000-0000694D0000}"/>
    <cellStyle name="SAPBEXformats 3 2 2" xfId="20008" xr:uid="{00000000-0005-0000-0000-00006A4D0000}"/>
    <cellStyle name="SAPBEXformats 3 3" xfId="20009" xr:uid="{00000000-0005-0000-0000-00006B4D0000}"/>
    <cellStyle name="SAPBEXformats 4" xfId="20010" xr:uid="{00000000-0005-0000-0000-00006C4D0000}"/>
    <cellStyle name="SAPBEXformats 4 2" xfId="20011" xr:uid="{00000000-0005-0000-0000-00006D4D0000}"/>
    <cellStyle name="SAPBEXformats 4 2 2" xfId="20012" xr:uid="{00000000-0005-0000-0000-00006E4D0000}"/>
    <cellStyle name="SAPBEXformats 4 3" xfId="20013" xr:uid="{00000000-0005-0000-0000-00006F4D0000}"/>
    <cellStyle name="SAPBEXformats 5" xfId="20014" xr:uid="{00000000-0005-0000-0000-0000704D0000}"/>
    <cellStyle name="SAPBEXformats 5 2" xfId="20015" xr:uid="{00000000-0005-0000-0000-0000714D0000}"/>
    <cellStyle name="SAPBEXformats 5 2 2" xfId="20016" xr:uid="{00000000-0005-0000-0000-0000724D0000}"/>
    <cellStyle name="SAPBEXformats 5 3" xfId="20017" xr:uid="{00000000-0005-0000-0000-0000734D0000}"/>
    <cellStyle name="SAPBEXformats 6" xfId="20018" xr:uid="{00000000-0005-0000-0000-0000744D0000}"/>
    <cellStyle name="SAPBEXformats 6 2" xfId="20019" xr:uid="{00000000-0005-0000-0000-0000754D0000}"/>
    <cellStyle name="SAPBEXformats 6 2 2" xfId="20020" xr:uid="{00000000-0005-0000-0000-0000764D0000}"/>
    <cellStyle name="SAPBEXformats 6 3" xfId="20021" xr:uid="{00000000-0005-0000-0000-0000774D0000}"/>
    <cellStyle name="SAPBEXformats 7" xfId="20022" xr:uid="{00000000-0005-0000-0000-0000784D0000}"/>
    <cellStyle name="SAPBEXformats 7 2" xfId="20023" xr:uid="{00000000-0005-0000-0000-0000794D0000}"/>
    <cellStyle name="SAPBEXformats 7 2 2" xfId="20024" xr:uid="{00000000-0005-0000-0000-00007A4D0000}"/>
    <cellStyle name="SAPBEXformats 7 3" xfId="20025" xr:uid="{00000000-0005-0000-0000-00007B4D0000}"/>
    <cellStyle name="SAPBEXformats 8" xfId="20026" xr:uid="{00000000-0005-0000-0000-00007C4D0000}"/>
    <cellStyle name="SAPBEXformats 8 2" xfId="20027" xr:uid="{00000000-0005-0000-0000-00007D4D0000}"/>
    <cellStyle name="SAPBEXformats 8 2 2" xfId="20028" xr:uid="{00000000-0005-0000-0000-00007E4D0000}"/>
    <cellStyle name="SAPBEXformats 8 3" xfId="20029" xr:uid="{00000000-0005-0000-0000-00007F4D0000}"/>
    <cellStyle name="SAPBEXformats 9" xfId="20030" xr:uid="{00000000-0005-0000-0000-0000804D0000}"/>
    <cellStyle name="SAPBEXformats 9 2" xfId="20031" xr:uid="{00000000-0005-0000-0000-0000814D0000}"/>
    <cellStyle name="SAPBEXheaderItem" xfId="1589" xr:uid="{00000000-0005-0000-0000-0000824D0000}"/>
    <cellStyle name="SAPBEXheaderText" xfId="1590" xr:uid="{00000000-0005-0000-0000-0000834D0000}"/>
    <cellStyle name="SAPBEXHLevel3" xfId="20032" xr:uid="{00000000-0005-0000-0000-0000844D0000}"/>
    <cellStyle name="SAPBEXHLevel3 2" xfId="20033" xr:uid="{00000000-0005-0000-0000-0000854D0000}"/>
    <cellStyle name="SAPBEXstdData" xfId="1591" xr:uid="{00000000-0005-0000-0000-0000864D0000}"/>
    <cellStyle name="SAPBEXstdData 10" xfId="20034" xr:uid="{00000000-0005-0000-0000-0000874D0000}"/>
    <cellStyle name="SAPBEXstdData 2" xfId="20035" xr:uid="{00000000-0005-0000-0000-0000884D0000}"/>
    <cellStyle name="SAPBEXstdData 2 2" xfId="20036" xr:uid="{00000000-0005-0000-0000-0000894D0000}"/>
    <cellStyle name="SAPBEXstdData 2 2 2" xfId="20037" xr:uid="{00000000-0005-0000-0000-00008A4D0000}"/>
    <cellStyle name="SAPBEXstdData 2 3" xfId="20038" xr:uid="{00000000-0005-0000-0000-00008B4D0000}"/>
    <cellStyle name="SAPBEXstdData 3" xfId="20039" xr:uid="{00000000-0005-0000-0000-00008C4D0000}"/>
    <cellStyle name="SAPBEXstdData 3 2" xfId="20040" xr:uid="{00000000-0005-0000-0000-00008D4D0000}"/>
    <cellStyle name="SAPBEXstdData 3 2 2" xfId="20041" xr:uid="{00000000-0005-0000-0000-00008E4D0000}"/>
    <cellStyle name="SAPBEXstdData 3 3" xfId="20042" xr:uid="{00000000-0005-0000-0000-00008F4D0000}"/>
    <cellStyle name="SAPBEXstdData 4" xfId="20043" xr:uid="{00000000-0005-0000-0000-0000904D0000}"/>
    <cellStyle name="SAPBEXstdData 4 2" xfId="20044" xr:uid="{00000000-0005-0000-0000-0000914D0000}"/>
    <cellStyle name="SAPBEXstdData 4 2 2" xfId="20045" xr:uid="{00000000-0005-0000-0000-0000924D0000}"/>
    <cellStyle name="SAPBEXstdData 4 3" xfId="20046" xr:uid="{00000000-0005-0000-0000-0000934D0000}"/>
    <cellStyle name="SAPBEXstdData 5" xfId="20047" xr:uid="{00000000-0005-0000-0000-0000944D0000}"/>
    <cellStyle name="SAPBEXstdData 5 2" xfId="20048" xr:uid="{00000000-0005-0000-0000-0000954D0000}"/>
    <cellStyle name="SAPBEXstdData 5 2 2" xfId="20049" xr:uid="{00000000-0005-0000-0000-0000964D0000}"/>
    <cellStyle name="SAPBEXstdData 5 3" xfId="20050" xr:uid="{00000000-0005-0000-0000-0000974D0000}"/>
    <cellStyle name="SAPBEXstdData 6" xfId="20051" xr:uid="{00000000-0005-0000-0000-0000984D0000}"/>
    <cellStyle name="SAPBEXstdData 6 2" xfId="20052" xr:uid="{00000000-0005-0000-0000-0000994D0000}"/>
    <cellStyle name="SAPBEXstdData 6 2 2" xfId="20053" xr:uid="{00000000-0005-0000-0000-00009A4D0000}"/>
    <cellStyle name="SAPBEXstdData 6 3" xfId="20054" xr:uid="{00000000-0005-0000-0000-00009B4D0000}"/>
    <cellStyle name="SAPBEXstdData 7" xfId="20055" xr:uid="{00000000-0005-0000-0000-00009C4D0000}"/>
    <cellStyle name="SAPBEXstdData 7 2" xfId="20056" xr:uid="{00000000-0005-0000-0000-00009D4D0000}"/>
    <cellStyle name="SAPBEXstdData 7 2 2" xfId="20057" xr:uid="{00000000-0005-0000-0000-00009E4D0000}"/>
    <cellStyle name="SAPBEXstdData 7 3" xfId="20058" xr:uid="{00000000-0005-0000-0000-00009F4D0000}"/>
    <cellStyle name="SAPBEXstdData 8" xfId="20059" xr:uid="{00000000-0005-0000-0000-0000A04D0000}"/>
    <cellStyle name="SAPBEXstdData 8 2" xfId="20060" xr:uid="{00000000-0005-0000-0000-0000A14D0000}"/>
    <cellStyle name="SAPBEXstdData 8 2 2" xfId="20061" xr:uid="{00000000-0005-0000-0000-0000A24D0000}"/>
    <cellStyle name="SAPBEXstdData 8 3" xfId="20062" xr:uid="{00000000-0005-0000-0000-0000A34D0000}"/>
    <cellStyle name="SAPBEXstdData 9" xfId="20063" xr:uid="{00000000-0005-0000-0000-0000A44D0000}"/>
    <cellStyle name="SAPBEXstdData 9 2" xfId="20064" xr:uid="{00000000-0005-0000-0000-0000A54D0000}"/>
    <cellStyle name="SAPBEXstdItem" xfId="1592" xr:uid="{00000000-0005-0000-0000-0000A64D0000}"/>
    <cellStyle name="SAPBEXstdItem 10" xfId="20065" xr:uid="{00000000-0005-0000-0000-0000A74D0000}"/>
    <cellStyle name="SAPBEXstdItem 2" xfId="20066" xr:uid="{00000000-0005-0000-0000-0000A84D0000}"/>
    <cellStyle name="SAPBEXstdItem 2 2" xfId="20067" xr:uid="{00000000-0005-0000-0000-0000A94D0000}"/>
    <cellStyle name="SAPBEXstdItem 2 2 2" xfId="20068" xr:uid="{00000000-0005-0000-0000-0000AA4D0000}"/>
    <cellStyle name="SAPBEXstdItem 2 3" xfId="20069" xr:uid="{00000000-0005-0000-0000-0000AB4D0000}"/>
    <cellStyle name="SAPBEXstdItem 3" xfId="20070" xr:uid="{00000000-0005-0000-0000-0000AC4D0000}"/>
    <cellStyle name="SAPBEXstdItem 3 2" xfId="20071" xr:uid="{00000000-0005-0000-0000-0000AD4D0000}"/>
    <cellStyle name="SAPBEXstdItem 3 2 2" xfId="20072" xr:uid="{00000000-0005-0000-0000-0000AE4D0000}"/>
    <cellStyle name="SAPBEXstdItem 3 3" xfId="20073" xr:uid="{00000000-0005-0000-0000-0000AF4D0000}"/>
    <cellStyle name="SAPBEXstdItem 4" xfId="20074" xr:uid="{00000000-0005-0000-0000-0000B04D0000}"/>
    <cellStyle name="SAPBEXstdItem 4 2" xfId="20075" xr:uid="{00000000-0005-0000-0000-0000B14D0000}"/>
    <cellStyle name="SAPBEXstdItem 4 2 2" xfId="20076" xr:uid="{00000000-0005-0000-0000-0000B24D0000}"/>
    <cellStyle name="SAPBEXstdItem 4 3" xfId="20077" xr:uid="{00000000-0005-0000-0000-0000B34D0000}"/>
    <cellStyle name="SAPBEXstdItem 5" xfId="20078" xr:uid="{00000000-0005-0000-0000-0000B44D0000}"/>
    <cellStyle name="SAPBEXstdItem 5 2" xfId="20079" xr:uid="{00000000-0005-0000-0000-0000B54D0000}"/>
    <cellStyle name="SAPBEXstdItem 5 2 2" xfId="20080" xr:uid="{00000000-0005-0000-0000-0000B64D0000}"/>
    <cellStyle name="SAPBEXstdItem 5 3" xfId="20081" xr:uid="{00000000-0005-0000-0000-0000B74D0000}"/>
    <cellStyle name="SAPBEXstdItem 6" xfId="20082" xr:uid="{00000000-0005-0000-0000-0000B84D0000}"/>
    <cellStyle name="SAPBEXstdItem 6 2" xfId="20083" xr:uid="{00000000-0005-0000-0000-0000B94D0000}"/>
    <cellStyle name="SAPBEXstdItem 6 2 2" xfId="20084" xr:uid="{00000000-0005-0000-0000-0000BA4D0000}"/>
    <cellStyle name="SAPBEXstdItem 6 3" xfId="20085" xr:uid="{00000000-0005-0000-0000-0000BB4D0000}"/>
    <cellStyle name="SAPBEXstdItem 7" xfId="20086" xr:uid="{00000000-0005-0000-0000-0000BC4D0000}"/>
    <cellStyle name="SAPBEXstdItem 7 2" xfId="20087" xr:uid="{00000000-0005-0000-0000-0000BD4D0000}"/>
    <cellStyle name="SAPBEXstdItem 7 2 2" xfId="20088" xr:uid="{00000000-0005-0000-0000-0000BE4D0000}"/>
    <cellStyle name="SAPBEXstdItem 7 3" xfId="20089" xr:uid="{00000000-0005-0000-0000-0000BF4D0000}"/>
    <cellStyle name="SAPBEXstdItem 8" xfId="20090" xr:uid="{00000000-0005-0000-0000-0000C04D0000}"/>
    <cellStyle name="SAPBEXstdItem 8 2" xfId="20091" xr:uid="{00000000-0005-0000-0000-0000C14D0000}"/>
    <cellStyle name="SAPBEXstdItem 8 2 2" xfId="20092" xr:uid="{00000000-0005-0000-0000-0000C24D0000}"/>
    <cellStyle name="SAPBEXstdItem 8 3" xfId="20093" xr:uid="{00000000-0005-0000-0000-0000C34D0000}"/>
    <cellStyle name="SAPBEXstdItem 9" xfId="20094" xr:uid="{00000000-0005-0000-0000-0000C44D0000}"/>
    <cellStyle name="SAPBEXstdItem 9 2" xfId="20095" xr:uid="{00000000-0005-0000-0000-0000C54D0000}"/>
    <cellStyle name="SAPBEXtitle" xfId="1593" xr:uid="{00000000-0005-0000-0000-0000C64D0000}"/>
    <cellStyle name="SAPBEXundefined" xfId="1594" xr:uid="{00000000-0005-0000-0000-0000C74D0000}"/>
    <cellStyle name="SAPBEXundefined 10" xfId="20096" xr:uid="{00000000-0005-0000-0000-0000C84D0000}"/>
    <cellStyle name="SAPBEXundefined 2" xfId="20097" xr:uid="{00000000-0005-0000-0000-0000C94D0000}"/>
    <cellStyle name="SAPBEXundefined 2 2" xfId="20098" xr:uid="{00000000-0005-0000-0000-0000CA4D0000}"/>
    <cellStyle name="SAPBEXundefined 2 2 2" xfId="20099" xr:uid="{00000000-0005-0000-0000-0000CB4D0000}"/>
    <cellStyle name="SAPBEXundefined 2 3" xfId="20100" xr:uid="{00000000-0005-0000-0000-0000CC4D0000}"/>
    <cellStyle name="SAPBEXundefined 3" xfId="20101" xr:uid="{00000000-0005-0000-0000-0000CD4D0000}"/>
    <cellStyle name="SAPBEXundefined 3 2" xfId="20102" xr:uid="{00000000-0005-0000-0000-0000CE4D0000}"/>
    <cellStyle name="SAPBEXundefined 3 2 2" xfId="20103" xr:uid="{00000000-0005-0000-0000-0000CF4D0000}"/>
    <cellStyle name="SAPBEXundefined 3 3" xfId="20104" xr:uid="{00000000-0005-0000-0000-0000D04D0000}"/>
    <cellStyle name="SAPBEXundefined 4" xfId="20105" xr:uid="{00000000-0005-0000-0000-0000D14D0000}"/>
    <cellStyle name="SAPBEXundefined 4 2" xfId="20106" xr:uid="{00000000-0005-0000-0000-0000D24D0000}"/>
    <cellStyle name="SAPBEXundefined 4 2 2" xfId="20107" xr:uid="{00000000-0005-0000-0000-0000D34D0000}"/>
    <cellStyle name="SAPBEXundefined 4 3" xfId="20108" xr:uid="{00000000-0005-0000-0000-0000D44D0000}"/>
    <cellStyle name="SAPBEXundefined 5" xfId="20109" xr:uid="{00000000-0005-0000-0000-0000D54D0000}"/>
    <cellStyle name="SAPBEXundefined 5 2" xfId="20110" xr:uid="{00000000-0005-0000-0000-0000D64D0000}"/>
    <cellStyle name="SAPBEXundefined 5 2 2" xfId="20111" xr:uid="{00000000-0005-0000-0000-0000D74D0000}"/>
    <cellStyle name="SAPBEXundefined 5 3" xfId="20112" xr:uid="{00000000-0005-0000-0000-0000D84D0000}"/>
    <cellStyle name="SAPBEXundefined 6" xfId="20113" xr:uid="{00000000-0005-0000-0000-0000D94D0000}"/>
    <cellStyle name="SAPBEXundefined 6 2" xfId="20114" xr:uid="{00000000-0005-0000-0000-0000DA4D0000}"/>
    <cellStyle name="SAPBEXundefined 6 2 2" xfId="20115" xr:uid="{00000000-0005-0000-0000-0000DB4D0000}"/>
    <cellStyle name="SAPBEXundefined 6 3" xfId="20116" xr:uid="{00000000-0005-0000-0000-0000DC4D0000}"/>
    <cellStyle name="SAPBEXundefined 7" xfId="20117" xr:uid="{00000000-0005-0000-0000-0000DD4D0000}"/>
    <cellStyle name="SAPBEXundefined 7 2" xfId="20118" xr:uid="{00000000-0005-0000-0000-0000DE4D0000}"/>
    <cellStyle name="SAPBEXundefined 7 2 2" xfId="20119" xr:uid="{00000000-0005-0000-0000-0000DF4D0000}"/>
    <cellStyle name="SAPBEXundefined 7 3" xfId="20120" xr:uid="{00000000-0005-0000-0000-0000E04D0000}"/>
    <cellStyle name="SAPBEXundefined 8" xfId="20121" xr:uid="{00000000-0005-0000-0000-0000E14D0000}"/>
    <cellStyle name="SAPBEXundefined 8 2" xfId="20122" xr:uid="{00000000-0005-0000-0000-0000E24D0000}"/>
    <cellStyle name="SAPBEXundefined 8 2 2" xfId="20123" xr:uid="{00000000-0005-0000-0000-0000E34D0000}"/>
    <cellStyle name="SAPBEXundefined 8 3" xfId="20124" xr:uid="{00000000-0005-0000-0000-0000E44D0000}"/>
    <cellStyle name="SAPBEXundefined 9" xfId="20125" xr:uid="{00000000-0005-0000-0000-0000E54D0000}"/>
    <cellStyle name="SAPBEXundefined 9 2" xfId="20126"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7" xr:uid="{00000000-0005-0000-0000-0000EC4D0000}"/>
    <cellStyle name="Semleges 2 5" xfId="20128" xr:uid="{00000000-0005-0000-0000-0000ED4D0000}"/>
    <cellStyle name="Semleges 3" xfId="1600" xr:uid="{00000000-0005-0000-0000-0000EE4D0000}"/>
    <cellStyle name="Semleges 3 2" xfId="20129" xr:uid="{00000000-0005-0000-0000-0000EF4D0000}"/>
    <cellStyle name="Semleges 3 3" xfId="20130" xr:uid="{00000000-0005-0000-0000-0000F04D0000}"/>
    <cellStyle name="Semleges 4" xfId="20131" xr:uid="{00000000-0005-0000-0000-0000F14D0000}"/>
    <cellStyle name="Semleges 4 2" xfId="20132" xr:uid="{00000000-0005-0000-0000-0000F24D0000}"/>
    <cellStyle name="Semleges 5" xfId="20133" xr:uid="{00000000-0005-0000-0000-0000F34D0000}"/>
    <cellStyle name="Semleges 6" xfId="20134" xr:uid="{00000000-0005-0000-0000-0000F44D0000}"/>
    <cellStyle name="Semleges 7" xfId="20135" xr:uid="{00000000-0005-0000-0000-0000F54D0000}"/>
    <cellStyle name="Semleges 8" xfId="20136" xr:uid="{00000000-0005-0000-0000-0000F64D0000}"/>
    <cellStyle name="SFTables" xfId="1601" xr:uid="{00000000-0005-0000-0000-0000F74D0000}"/>
    <cellStyle name="showCheck" xfId="1602" xr:uid="{00000000-0005-0000-0000-0000F84D0000}"/>
    <cellStyle name="showCheck 10" xfId="20137" xr:uid="{00000000-0005-0000-0000-0000F94D0000}"/>
    <cellStyle name="showCheck 11" xfId="20138" xr:uid="{00000000-0005-0000-0000-0000FA4D0000}"/>
    <cellStyle name="showCheck 2" xfId="20139" xr:uid="{00000000-0005-0000-0000-0000FB4D0000}"/>
    <cellStyle name="showCheck 2 2" xfId="20140" xr:uid="{00000000-0005-0000-0000-0000FC4D0000}"/>
    <cellStyle name="showCheck 2 2 2" xfId="20141" xr:uid="{00000000-0005-0000-0000-0000FD4D0000}"/>
    <cellStyle name="showCheck 2 2 3" xfId="20142" xr:uid="{00000000-0005-0000-0000-0000FE4D0000}"/>
    <cellStyle name="showCheck 2 3" xfId="20143" xr:uid="{00000000-0005-0000-0000-0000FF4D0000}"/>
    <cellStyle name="showCheck 2 4" xfId="20144" xr:uid="{00000000-0005-0000-0000-0000004E0000}"/>
    <cellStyle name="showCheck 3" xfId="20145" xr:uid="{00000000-0005-0000-0000-0000014E0000}"/>
    <cellStyle name="showCheck 3 2" xfId="20146" xr:uid="{00000000-0005-0000-0000-0000024E0000}"/>
    <cellStyle name="showCheck 3 2 2" xfId="20147" xr:uid="{00000000-0005-0000-0000-0000034E0000}"/>
    <cellStyle name="showCheck 3 2 3" xfId="20148" xr:uid="{00000000-0005-0000-0000-0000044E0000}"/>
    <cellStyle name="showCheck 3 3" xfId="20149" xr:uid="{00000000-0005-0000-0000-0000054E0000}"/>
    <cellStyle name="showCheck 3 4" xfId="20150" xr:uid="{00000000-0005-0000-0000-0000064E0000}"/>
    <cellStyle name="showCheck 4" xfId="20151" xr:uid="{00000000-0005-0000-0000-0000074E0000}"/>
    <cellStyle name="showCheck 4 2" xfId="20152" xr:uid="{00000000-0005-0000-0000-0000084E0000}"/>
    <cellStyle name="showCheck 4 2 2" xfId="20153" xr:uid="{00000000-0005-0000-0000-0000094E0000}"/>
    <cellStyle name="showCheck 4 2 3" xfId="20154" xr:uid="{00000000-0005-0000-0000-00000A4E0000}"/>
    <cellStyle name="showCheck 4 3" xfId="20155" xr:uid="{00000000-0005-0000-0000-00000B4E0000}"/>
    <cellStyle name="showCheck 4 4" xfId="20156" xr:uid="{00000000-0005-0000-0000-00000C4E0000}"/>
    <cellStyle name="showCheck 5" xfId="20157" xr:uid="{00000000-0005-0000-0000-00000D4E0000}"/>
    <cellStyle name="showCheck 5 2" xfId="20158" xr:uid="{00000000-0005-0000-0000-00000E4E0000}"/>
    <cellStyle name="showCheck 5 2 2" xfId="20159" xr:uid="{00000000-0005-0000-0000-00000F4E0000}"/>
    <cellStyle name="showCheck 5 2 3" xfId="20160" xr:uid="{00000000-0005-0000-0000-0000104E0000}"/>
    <cellStyle name="showCheck 5 3" xfId="20161" xr:uid="{00000000-0005-0000-0000-0000114E0000}"/>
    <cellStyle name="showCheck 5 4" xfId="20162" xr:uid="{00000000-0005-0000-0000-0000124E0000}"/>
    <cellStyle name="showCheck 6" xfId="20163" xr:uid="{00000000-0005-0000-0000-0000134E0000}"/>
    <cellStyle name="showCheck 6 2" xfId="20164" xr:uid="{00000000-0005-0000-0000-0000144E0000}"/>
    <cellStyle name="showCheck 6 2 2" xfId="20165" xr:uid="{00000000-0005-0000-0000-0000154E0000}"/>
    <cellStyle name="showCheck 6 2 3" xfId="20166" xr:uid="{00000000-0005-0000-0000-0000164E0000}"/>
    <cellStyle name="showCheck 6 3" xfId="20167" xr:uid="{00000000-0005-0000-0000-0000174E0000}"/>
    <cellStyle name="showCheck 6 4" xfId="20168" xr:uid="{00000000-0005-0000-0000-0000184E0000}"/>
    <cellStyle name="showCheck 7" xfId="20169" xr:uid="{00000000-0005-0000-0000-0000194E0000}"/>
    <cellStyle name="showCheck 7 2" xfId="20170" xr:uid="{00000000-0005-0000-0000-00001A4E0000}"/>
    <cellStyle name="showCheck 7 2 2" xfId="20171" xr:uid="{00000000-0005-0000-0000-00001B4E0000}"/>
    <cellStyle name="showCheck 7 2 3" xfId="20172" xr:uid="{00000000-0005-0000-0000-00001C4E0000}"/>
    <cellStyle name="showCheck 7 3" xfId="20173" xr:uid="{00000000-0005-0000-0000-00001D4E0000}"/>
    <cellStyle name="showCheck 7 4" xfId="20174" xr:uid="{00000000-0005-0000-0000-00001E4E0000}"/>
    <cellStyle name="showCheck 8" xfId="20175" xr:uid="{00000000-0005-0000-0000-00001F4E0000}"/>
    <cellStyle name="showCheck 8 2" xfId="20176" xr:uid="{00000000-0005-0000-0000-0000204E0000}"/>
    <cellStyle name="showCheck 8 2 2" xfId="20177" xr:uid="{00000000-0005-0000-0000-0000214E0000}"/>
    <cellStyle name="showCheck 8 2 3" xfId="20178" xr:uid="{00000000-0005-0000-0000-0000224E0000}"/>
    <cellStyle name="showCheck 8 3" xfId="20179" xr:uid="{00000000-0005-0000-0000-0000234E0000}"/>
    <cellStyle name="showCheck 8 4" xfId="20180" xr:uid="{00000000-0005-0000-0000-0000244E0000}"/>
    <cellStyle name="showCheck 9" xfId="20181" xr:uid="{00000000-0005-0000-0000-0000254E0000}"/>
    <cellStyle name="showCheck 9 2" xfId="20182" xr:uid="{00000000-0005-0000-0000-0000264E0000}"/>
    <cellStyle name="showCheck 9 2 2" xfId="20183" xr:uid="{00000000-0005-0000-0000-0000274E0000}"/>
    <cellStyle name="showCheck 9 2 3" xfId="20184" xr:uid="{00000000-0005-0000-0000-0000284E0000}"/>
    <cellStyle name="showCheck 9 3" xfId="20185" xr:uid="{00000000-0005-0000-0000-0000294E0000}"/>
    <cellStyle name="showCheck 9 4" xfId="20186" xr:uid="{00000000-0005-0000-0000-00002A4E0000}"/>
    <cellStyle name="showExposure" xfId="1603" xr:uid="{00000000-0005-0000-0000-00002B4E0000}"/>
    <cellStyle name="showExposure 10" xfId="20187" xr:uid="{00000000-0005-0000-0000-00002C4E0000}"/>
    <cellStyle name="showExposure 11" xfId="20188" xr:uid="{00000000-0005-0000-0000-00002D4E0000}"/>
    <cellStyle name="showExposure 2" xfId="20189" xr:uid="{00000000-0005-0000-0000-00002E4E0000}"/>
    <cellStyle name="showExposure 2 2" xfId="20190" xr:uid="{00000000-0005-0000-0000-00002F4E0000}"/>
    <cellStyle name="showExposure 2 2 2" xfId="20191" xr:uid="{00000000-0005-0000-0000-0000304E0000}"/>
    <cellStyle name="showExposure 2 2 3" xfId="20192" xr:uid="{00000000-0005-0000-0000-0000314E0000}"/>
    <cellStyle name="showExposure 2 3" xfId="20193" xr:uid="{00000000-0005-0000-0000-0000324E0000}"/>
    <cellStyle name="showExposure 2 4" xfId="20194" xr:uid="{00000000-0005-0000-0000-0000334E0000}"/>
    <cellStyle name="showExposure 3" xfId="20195" xr:uid="{00000000-0005-0000-0000-0000344E0000}"/>
    <cellStyle name="showExposure 3 2" xfId="20196" xr:uid="{00000000-0005-0000-0000-0000354E0000}"/>
    <cellStyle name="showExposure 3 2 2" xfId="20197" xr:uid="{00000000-0005-0000-0000-0000364E0000}"/>
    <cellStyle name="showExposure 3 2 3" xfId="20198" xr:uid="{00000000-0005-0000-0000-0000374E0000}"/>
    <cellStyle name="showExposure 3 3" xfId="20199" xr:uid="{00000000-0005-0000-0000-0000384E0000}"/>
    <cellStyle name="showExposure 3 4" xfId="20200" xr:uid="{00000000-0005-0000-0000-0000394E0000}"/>
    <cellStyle name="showExposure 4" xfId="20201" xr:uid="{00000000-0005-0000-0000-00003A4E0000}"/>
    <cellStyle name="showExposure 4 2" xfId="20202" xr:uid="{00000000-0005-0000-0000-00003B4E0000}"/>
    <cellStyle name="showExposure 4 2 2" xfId="20203" xr:uid="{00000000-0005-0000-0000-00003C4E0000}"/>
    <cellStyle name="showExposure 4 2 3" xfId="20204" xr:uid="{00000000-0005-0000-0000-00003D4E0000}"/>
    <cellStyle name="showExposure 4 3" xfId="20205" xr:uid="{00000000-0005-0000-0000-00003E4E0000}"/>
    <cellStyle name="showExposure 4 4" xfId="20206" xr:uid="{00000000-0005-0000-0000-00003F4E0000}"/>
    <cellStyle name="showExposure 5" xfId="20207" xr:uid="{00000000-0005-0000-0000-0000404E0000}"/>
    <cellStyle name="showExposure 5 2" xfId="20208" xr:uid="{00000000-0005-0000-0000-0000414E0000}"/>
    <cellStyle name="showExposure 5 2 2" xfId="20209" xr:uid="{00000000-0005-0000-0000-0000424E0000}"/>
    <cellStyle name="showExposure 5 2 3" xfId="20210" xr:uid="{00000000-0005-0000-0000-0000434E0000}"/>
    <cellStyle name="showExposure 5 3" xfId="20211" xr:uid="{00000000-0005-0000-0000-0000444E0000}"/>
    <cellStyle name="showExposure 5 4" xfId="20212" xr:uid="{00000000-0005-0000-0000-0000454E0000}"/>
    <cellStyle name="showExposure 6" xfId="20213" xr:uid="{00000000-0005-0000-0000-0000464E0000}"/>
    <cellStyle name="showExposure 6 2" xfId="20214" xr:uid="{00000000-0005-0000-0000-0000474E0000}"/>
    <cellStyle name="showExposure 6 2 2" xfId="20215" xr:uid="{00000000-0005-0000-0000-0000484E0000}"/>
    <cellStyle name="showExposure 6 2 3" xfId="20216" xr:uid="{00000000-0005-0000-0000-0000494E0000}"/>
    <cellStyle name="showExposure 6 3" xfId="20217" xr:uid="{00000000-0005-0000-0000-00004A4E0000}"/>
    <cellStyle name="showExposure 6 4" xfId="20218" xr:uid="{00000000-0005-0000-0000-00004B4E0000}"/>
    <cellStyle name="showExposure 7" xfId="20219" xr:uid="{00000000-0005-0000-0000-00004C4E0000}"/>
    <cellStyle name="showExposure 7 2" xfId="20220" xr:uid="{00000000-0005-0000-0000-00004D4E0000}"/>
    <cellStyle name="showExposure 7 2 2" xfId="20221" xr:uid="{00000000-0005-0000-0000-00004E4E0000}"/>
    <cellStyle name="showExposure 7 2 3" xfId="20222" xr:uid="{00000000-0005-0000-0000-00004F4E0000}"/>
    <cellStyle name="showExposure 7 3" xfId="20223" xr:uid="{00000000-0005-0000-0000-0000504E0000}"/>
    <cellStyle name="showExposure 7 4" xfId="20224" xr:uid="{00000000-0005-0000-0000-0000514E0000}"/>
    <cellStyle name="showExposure 8" xfId="20225" xr:uid="{00000000-0005-0000-0000-0000524E0000}"/>
    <cellStyle name="showExposure 8 2" xfId="20226" xr:uid="{00000000-0005-0000-0000-0000534E0000}"/>
    <cellStyle name="showExposure 8 2 2" xfId="20227" xr:uid="{00000000-0005-0000-0000-0000544E0000}"/>
    <cellStyle name="showExposure 8 2 3" xfId="20228" xr:uid="{00000000-0005-0000-0000-0000554E0000}"/>
    <cellStyle name="showExposure 8 3" xfId="20229" xr:uid="{00000000-0005-0000-0000-0000564E0000}"/>
    <cellStyle name="showExposure 8 4" xfId="20230" xr:uid="{00000000-0005-0000-0000-0000574E0000}"/>
    <cellStyle name="showExposure 9" xfId="20231" xr:uid="{00000000-0005-0000-0000-0000584E0000}"/>
    <cellStyle name="showExposure 9 2" xfId="20232" xr:uid="{00000000-0005-0000-0000-0000594E0000}"/>
    <cellStyle name="showExposure 9 2 2" xfId="20233" xr:uid="{00000000-0005-0000-0000-00005A4E0000}"/>
    <cellStyle name="showExposure 9 2 3" xfId="20234" xr:uid="{00000000-0005-0000-0000-00005B4E0000}"/>
    <cellStyle name="showExposure 9 3" xfId="20235" xr:uid="{00000000-0005-0000-0000-00005C4E0000}"/>
    <cellStyle name="showExposure 9 4" xfId="20236" xr:uid="{00000000-0005-0000-0000-00005D4E0000}"/>
    <cellStyle name="showParameterE" xfId="1604" xr:uid="{00000000-0005-0000-0000-00005E4E0000}"/>
    <cellStyle name="showParameterE 10" xfId="20237" xr:uid="{00000000-0005-0000-0000-00005F4E0000}"/>
    <cellStyle name="showParameterE 11" xfId="20238" xr:uid="{00000000-0005-0000-0000-0000604E0000}"/>
    <cellStyle name="showParameterE 2" xfId="20239" xr:uid="{00000000-0005-0000-0000-0000614E0000}"/>
    <cellStyle name="showParameterE 2 2" xfId="20240" xr:uid="{00000000-0005-0000-0000-0000624E0000}"/>
    <cellStyle name="showParameterE 2 2 2" xfId="20241" xr:uid="{00000000-0005-0000-0000-0000634E0000}"/>
    <cellStyle name="showParameterE 2 2 3" xfId="20242" xr:uid="{00000000-0005-0000-0000-0000644E0000}"/>
    <cellStyle name="showParameterE 2 3" xfId="20243" xr:uid="{00000000-0005-0000-0000-0000654E0000}"/>
    <cellStyle name="showParameterE 2 4" xfId="20244" xr:uid="{00000000-0005-0000-0000-0000664E0000}"/>
    <cellStyle name="showParameterE 3" xfId="20245" xr:uid="{00000000-0005-0000-0000-0000674E0000}"/>
    <cellStyle name="showParameterE 3 2" xfId="20246" xr:uid="{00000000-0005-0000-0000-0000684E0000}"/>
    <cellStyle name="showParameterE 3 2 2" xfId="20247" xr:uid="{00000000-0005-0000-0000-0000694E0000}"/>
    <cellStyle name="showParameterE 3 2 3" xfId="20248" xr:uid="{00000000-0005-0000-0000-00006A4E0000}"/>
    <cellStyle name="showParameterE 3 3" xfId="20249" xr:uid="{00000000-0005-0000-0000-00006B4E0000}"/>
    <cellStyle name="showParameterE 3 4" xfId="20250" xr:uid="{00000000-0005-0000-0000-00006C4E0000}"/>
    <cellStyle name="showParameterE 4" xfId="20251" xr:uid="{00000000-0005-0000-0000-00006D4E0000}"/>
    <cellStyle name="showParameterE 4 2" xfId="20252" xr:uid="{00000000-0005-0000-0000-00006E4E0000}"/>
    <cellStyle name="showParameterE 4 2 2" xfId="20253" xr:uid="{00000000-0005-0000-0000-00006F4E0000}"/>
    <cellStyle name="showParameterE 4 2 3" xfId="20254" xr:uid="{00000000-0005-0000-0000-0000704E0000}"/>
    <cellStyle name="showParameterE 4 3" xfId="20255" xr:uid="{00000000-0005-0000-0000-0000714E0000}"/>
    <cellStyle name="showParameterE 4 4" xfId="20256" xr:uid="{00000000-0005-0000-0000-0000724E0000}"/>
    <cellStyle name="showParameterE 5" xfId="20257" xr:uid="{00000000-0005-0000-0000-0000734E0000}"/>
    <cellStyle name="showParameterE 5 2" xfId="20258" xr:uid="{00000000-0005-0000-0000-0000744E0000}"/>
    <cellStyle name="showParameterE 5 2 2" xfId="20259" xr:uid="{00000000-0005-0000-0000-0000754E0000}"/>
    <cellStyle name="showParameterE 5 2 3" xfId="20260" xr:uid="{00000000-0005-0000-0000-0000764E0000}"/>
    <cellStyle name="showParameterE 5 3" xfId="20261" xr:uid="{00000000-0005-0000-0000-0000774E0000}"/>
    <cellStyle name="showParameterE 5 4" xfId="20262" xr:uid="{00000000-0005-0000-0000-0000784E0000}"/>
    <cellStyle name="showParameterE 6" xfId="20263" xr:uid="{00000000-0005-0000-0000-0000794E0000}"/>
    <cellStyle name="showParameterE 6 2" xfId="20264" xr:uid="{00000000-0005-0000-0000-00007A4E0000}"/>
    <cellStyle name="showParameterE 6 2 2" xfId="20265" xr:uid="{00000000-0005-0000-0000-00007B4E0000}"/>
    <cellStyle name="showParameterE 6 2 3" xfId="20266" xr:uid="{00000000-0005-0000-0000-00007C4E0000}"/>
    <cellStyle name="showParameterE 6 3" xfId="20267" xr:uid="{00000000-0005-0000-0000-00007D4E0000}"/>
    <cellStyle name="showParameterE 6 4" xfId="20268" xr:uid="{00000000-0005-0000-0000-00007E4E0000}"/>
    <cellStyle name="showParameterE 7" xfId="20269" xr:uid="{00000000-0005-0000-0000-00007F4E0000}"/>
    <cellStyle name="showParameterE 7 2" xfId="20270" xr:uid="{00000000-0005-0000-0000-0000804E0000}"/>
    <cellStyle name="showParameterE 7 2 2" xfId="20271" xr:uid="{00000000-0005-0000-0000-0000814E0000}"/>
    <cellStyle name="showParameterE 7 2 3" xfId="20272" xr:uid="{00000000-0005-0000-0000-0000824E0000}"/>
    <cellStyle name="showParameterE 7 3" xfId="20273" xr:uid="{00000000-0005-0000-0000-0000834E0000}"/>
    <cellStyle name="showParameterE 7 4" xfId="20274" xr:uid="{00000000-0005-0000-0000-0000844E0000}"/>
    <cellStyle name="showParameterE 8" xfId="20275" xr:uid="{00000000-0005-0000-0000-0000854E0000}"/>
    <cellStyle name="showParameterE 8 2" xfId="20276" xr:uid="{00000000-0005-0000-0000-0000864E0000}"/>
    <cellStyle name="showParameterE 8 2 2" xfId="20277" xr:uid="{00000000-0005-0000-0000-0000874E0000}"/>
    <cellStyle name="showParameterE 8 2 3" xfId="20278" xr:uid="{00000000-0005-0000-0000-0000884E0000}"/>
    <cellStyle name="showParameterE 8 3" xfId="20279" xr:uid="{00000000-0005-0000-0000-0000894E0000}"/>
    <cellStyle name="showParameterE 8 4" xfId="20280" xr:uid="{00000000-0005-0000-0000-00008A4E0000}"/>
    <cellStyle name="showParameterE 9" xfId="20281" xr:uid="{00000000-0005-0000-0000-00008B4E0000}"/>
    <cellStyle name="showParameterE 9 2" xfId="20282" xr:uid="{00000000-0005-0000-0000-00008C4E0000}"/>
    <cellStyle name="showParameterE 9 2 2" xfId="20283" xr:uid="{00000000-0005-0000-0000-00008D4E0000}"/>
    <cellStyle name="showParameterE 9 2 3" xfId="20284" xr:uid="{00000000-0005-0000-0000-00008E4E0000}"/>
    <cellStyle name="showParameterE 9 3" xfId="20285" xr:uid="{00000000-0005-0000-0000-00008F4E0000}"/>
    <cellStyle name="showParameterE 9 4" xfId="20286" xr:uid="{00000000-0005-0000-0000-0000904E0000}"/>
    <cellStyle name="showParameterS" xfId="1605" xr:uid="{00000000-0005-0000-0000-0000914E0000}"/>
    <cellStyle name="showParameterS 10" xfId="20287" xr:uid="{00000000-0005-0000-0000-0000924E0000}"/>
    <cellStyle name="showParameterS 11" xfId="20288" xr:uid="{00000000-0005-0000-0000-0000934E0000}"/>
    <cellStyle name="showParameterS 2" xfId="20289" xr:uid="{00000000-0005-0000-0000-0000944E0000}"/>
    <cellStyle name="showParameterS 2 2" xfId="20290" xr:uid="{00000000-0005-0000-0000-0000954E0000}"/>
    <cellStyle name="showParameterS 2 2 2" xfId="20291" xr:uid="{00000000-0005-0000-0000-0000964E0000}"/>
    <cellStyle name="showParameterS 2 2 3" xfId="20292" xr:uid="{00000000-0005-0000-0000-0000974E0000}"/>
    <cellStyle name="showParameterS 2 3" xfId="20293" xr:uid="{00000000-0005-0000-0000-0000984E0000}"/>
    <cellStyle name="showParameterS 2 4" xfId="20294" xr:uid="{00000000-0005-0000-0000-0000994E0000}"/>
    <cellStyle name="showParameterS 3" xfId="20295" xr:uid="{00000000-0005-0000-0000-00009A4E0000}"/>
    <cellStyle name="showParameterS 3 2" xfId="20296" xr:uid="{00000000-0005-0000-0000-00009B4E0000}"/>
    <cellStyle name="showParameterS 3 2 2" xfId="20297" xr:uid="{00000000-0005-0000-0000-00009C4E0000}"/>
    <cellStyle name="showParameterS 3 2 3" xfId="20298" xr:uid="{00000000-0005-0000-0000-00009D4E0000}"/>
    <cellStyle name="showParameterS 3 3" xfId="20299" xr:uid="{00000000-0005-0000-0000-00009E4E0000}"/>
    <cellStyle name="showParameterS 3 4" xfId="20300" xr:uid="{00000000-0005-0000-0000-00009F4E0000}"/>
    <cellStyle name="showParameterS 4" xfId="20301" xr:uid="{00000000-0005-0000-0000-0000A04E0000}"/>
    <cellStyle name="showParameterS 4 2" xfId="20302" xr:uid="{00000000-0005-0000-0000-0000A14E0000}"/>
    <cellStyle name="showParameterS 4 2 2" xfId="20303" xr:uid="{00000000-0005-0000-0000-0000A24E0000}"/>
    <cellStyle name="showParameterS 4 2 3" xfId="20304" xr:uid="{00000000-0005-0000-0000-0000A34E0000}"/>
    <cellStyle name="showParameterS 4 3" xfId="20305" xr:uid="{00000000-0005-0000-0000-0000A44E0000}"/>
    <cellStyle name="showParameterS 4 4" xfId="20306" xr:uid="{00000000-0005-0000-0000-0000A54E0000}"/>
    <cellStyle name="showParameterS 5" xfId="20307" xr:uid="{00000000-0005-0000-0000-0000A64E0000}"/>
    <cellStyle name="showParameterS 5 2" xfId="20308" xr:uid="{00000000-0005-0000-0000-0000A74E0000}"/>
    <cellStyle name="showParameterS 5 2 2" xfId="20309" xr:uid="{00000000-0005-0000-0000-0000A84E0000}"/>
    <cellStyle name="showParameterS 5 2 3" xfId="20310" xr:uid="{00000000-0005-0000-0000-0000A94E0000}"/>
    <cellStyle name="showParameterS 5 3" xfId="20311" xr:uid="{00000000-0005-0000-0000-0000AA4E0000}"/>
    <cellStyle name="showParameterS 5 4" xfId="20312" xr:uid="{00000000-0005-0000-0000-0000AB4E0000}"/>
    <cellStyle name="showParameterS 6" xfId="20313" xr:uid="{00000000-0005-0000-0000-0000AC4E0000}"/>
    <cellStyle name="showParameterS 6 2" xfId="20314" xr:uid="{00000000-0005-0000-0000-0000AD4E0000}"/>
    <cellStyle name="showParameterS 6 2 2" xfId="20315" xr:uid="{00000000-0005-0000-0000-0000AE4E0000}"/>
    <cellStyle name="showParameterS 6 2 3" xfId="20316" xr:uid="{00000000-0005-0000-0000-0000AF4E0000}"/>
    <cellStyle name="showParameterS 6 3" xfId="20317" xr:uid="{00000000-0005-0000-0000-0000B04E0000}"/>
    <cellStyle name="showParameterS 6 4" xfId="20318" xr:uid="{00000000-0005-0000-0000-0000B14E0000}"/>
    <cellStyle name="showParameterS 7" xfId="20319" xr:uid="{00000000-0005-0000-0000-0000B24E0000}"/>
    <cellStyle name="showParameterS 7 2" xfId="20320" xr:uid="{00000000-0005-0000-0000-0000B34E0000}"/>
    <cellStyle name="showParameterS 7 2 2" xfId="20321" xr:uid="{00000000-0005-0000-0000-0000B44E0000}"/>
    <cellStyle name="showParameterS 7 2 3" xfId="20322" xr:uid="{00000000-0005-0000-0000-0000B54E0000}"/>
    <cellStyle name="showParameterS 7 3" xfId="20323" xr:uid="{00000000-0005-0000-0000-0000B64E0000}"/>
    <cellStyle name="showParameterS 7 4" xfId="20324" xr:uid="{00000000-0005-0000-0000-0000B74E0000}"/>
    <cellStyle name="showParameterS 8" xfId="20325" xr:uid="{00000000-0005-0000-0000-0000B84E0000}"/>
    <cellStyle name="showParameterS 8 2" xfId="20326" xr:uid="{00000000-0005-0000-0000-0000B94E0000}"/>
    <cellStyle name="showParameterS 8 2 2" xfId="20327" xr:uid="{00000000-0005-0000-0000-0000BA4E0000}"/>
    <cellStyle name="showParameterS 8 2 3" xfId="20328" xr:uid="{00000000-0005-0000-0000-0000BB4E0000}"/>
    <cellStyle name="showParameterS 8 3" xfId="20329" xr:uid="{00000000-0005-0000-0000-0000BC4E0000}"/>
    <cellStyle name="showParameterS 8 4" xfId="20330" xr:uid="{00000000-0005-0000-0000-0000BD4E0000}"/>
    <cellStyle name="showParameterS 9" xfId="20331" xr:uid="{00000000-0005-0000-0000-0000BE4E0000}"/>
    <cellStyle name="showParameterS 9 2" xfId="20332" xr:uid="{00000000-0005-0000-0000-0000BF4E0000}"/>
    <cellStyle name="showParameterS 9 2 2" xfId="20333" xr:uid="{00000000-0005-0000-0000-0000C04E0000}"/>
    <cellStyle name="showParameterS 9 2 3" xfId="20334" xr:uid="{00000000-0005-0000-0000-0000C14E0000}"/>
    <cellStyle name="showParameterS 9 3" xfId="20335" xr:uid="{00000000-0005-0000-0000-0000C24E0000}"/>
    <cellStyle name="showParameterS 9 4" xfId="20336" xr:uid="{00000000-0005-0000-0000-0000C34E0000}"/>
    <cellStyle name="showPD" xfId="1606" xr:uid="{00000000-0005-0000-0000-0000C44E0000}"/>
    <cellStyle name="showPD 10" xfId="20337" xr:uid="{00000000-0005-0000-0000-0000C54E0000}"/>
    <cellStyle name="showPD 11" xfId="20338" xr:uid="{00000000-0005-0000-0000-0000C64E0000}"/>
    <cellStyle name="showPD 2" xfId="20339" xr:uid="{00000000-0005-0000-0000-0000C74E0000}"/>
    <cellStyle name="showPD 2 2" xfId="20340" xr:uid="{00000000-0005-0000-0000-0000C84E0000}"/>
    <cellStyle name="showPD 2 2 2" xfId="20341" xr:uid="{00000000-0005-0000-0000-0000C94E0000}"/>
    <cellStyle name="showPD 2 2 3" xfId="20342" xr:uid="{00000000-0005-0000-0000-0000CA4E0000}"/>
    <cellStyle name="showPD 2 3" xfId="20343" xr:uid="{00000000-0005-0000-0000-0000CB4E0000}"/>
    <cellStyle name="showPD 2 4" xfId="20344" xr:uid="{00000000-0005-0000-0000-0000CC4E0000}"/>
    <cellStyle name="showPD 3" xfId="20345" xr:uid="{00000000-0005-0000-0000-0000CD4E0000}"/>
    <cellStyle name="showPD 3 2" xfId="20346" xr:uid="{00000000-0005-0000-0000-0000CE4E0000}"/>
    <cellStyle name="showPD 3 2 2" xfId="20347" xr:uid="{00000000-0005-0000-0000-0000CF4E0000}"/>
    <cellStyle name="showPD 3 2 3" xfId="20348" xr:uid="{00000000-0005-0000-0000-0000D04E0000}"/>
    <cellStyle name="showPD 3 3" xfId="20349" xr:uid="{00000000-0005-0000-0000-0000D14E0000}"/>
    <cellStyle name="showPD 3 4" xfId="20350" xr:uid="{00000000-0005-0000-0000-0000D24E0000}"/>
    <cellStyle name="showPD 4" xfId="20351" xr:uid="{00000000-0005-0000-0000-0000D34E0000}"/>
    <cellStyle name="showPD 4 2" xfId="20352" xr:uid="{00000000-0005-0000-0000-0000D44E0000}"/>
    <cellStyle name="showPD 4 2 2" xfId="20353" xr:uid="{00000000-0005-0000-0000-0000D54E0000}"/>
    <cellStyle name="showPD 4 2 3" xfId="20354" xr:uid="{00000000-0005-0000-0000-0000D64E0000}"/>
    <cellStyle name="showPD 4 3" xfId="20355" xr:uid="{00000000-0005-0000-0000-0000D74E0000}"/>
    <cellStyle name="showPD 4 4" xfId="20356" xr:uid="{00000000-0005-0000-0000-0000D84E0000}"/>
    <cellStyle name="showPD 5" xfId="20357" xr:uid="{00000000-0005-0000-0000-0000D94E0000}"/>
    <cellStyle name="showPD 5 2" xfId="20358" xr:uid="{00000000-0005-0000-0000-0000DA4E0000}"/>
    <cellStyle name="showPD 5 2 2" xfId="20359" xr:uid="{00000000-0005-0000-0000-0000DB4E0000}"/>
    <cellStyle name="showPD 5 2 3" xfId="20360" xr:uid="{00000000-0005-0000-0000-0000DC4E0000}"/>
    <cellStyle name="showPD 5 3" xfId="20361" xr:uid="{00000000-0005-0000-0000-0000DD4E0000}"/>
    <cellStyle name="showPD 5 4" xfId="20362" xr:uid="{00000000-0005-0000-0000-0000DE4E0000}"/>
    <cellStyle name="showPD 6" xfId="20363" xr:uid="{00000000-0005-0000-0000-0000DF4E0000}"/>
    <cellStyle name="showPD 6 2" xfId="20364" xr:uid="{00000000-0005-0000-0000-0000E04E0000}"/>
    <cellStyle name="showPD 6 2 2" xfId="20365" xr:uid="{00000000-0005-0000-0000-0000E14E0000}"/>
    <cellStyle name="showPD 6 2 3" xfId="20366" xr:uid="{00000000-0005-0000-0000-0000E24E0000}"/>
    <cellStyle name="showPD 6 3" xfId="20367" xr:uid="{00000000-0005-0000-0000-0000E34E0000}"/>
    <cellStyle name="showPD 6 4" xfId="20368" xr:uid="{00000000-0005-0000-0000-0000E44E0000}"/>
    <cellStyle name="showPD 7" xfId="20369" xr:uid="{00000000-0005-0000-0000-0000E54E0000}"/>
    <cellStyle name="showPD 7 2" xfId="20370" xr:uid="{00000000-0005-0000-0000-0000E64E0000}"/>
    <cellStyle name="showPD 7 2 2" xfId="20371" xr:uid="{00000000-0005-0000-0000-0000E74E0000}"/>
    <cellStyle name="showPD 7 2 3" xfId="20372" xr:uid="{00000000-0005-0000-0000-0000E84E0000}"/>
    <cellStyle name="showPD 7 3" xfId="20373" xr:uid="{00000000-0005-0000-0000-0000E94E0000}"/>
    <cellStyle name="showPD 7 4" xfId="20374" xr:uid="{00000000-0005-0000-0000-0000EA4E0000}"/>
    <cellStyle name="showPD 8" xfId="20375" xr:uid="{00000000-0005-0000-0000-0000EB4E0000}"/>
    <cellStyle name="showPD 8 2" xfId="20376" xr:uid="{00000000-0005-0000-0000-0000EC4E0000}"/>
    <cellStyle name="showPD 8 2 2" xfId="20377" xr:uid="{00000000-0005-0000-0000-0000ED4E0000}"/>
    <cellStyle name="showPD 8 2 3" xfId="20378" xr:uid="{00000000-0005-0000-0000-0000EE4E0000}"/>
    <cellStyle name="showPD 8 3" xfId="20379" xr:uid="{00000000-0005-0000-0000-0000EF4E0000}"/>
    <cellStyle name="showPD 8 4" xfId="20380" xr:uid="{00000000-0005-0000-0000-0000F04E0000}"/>
    <cellStyle name="showPD 9" xfId="20381" xr:uid="{00000000-0005-0000-0000-0000F14E0000}"/>
    <cellStyle name="showPD 9 2" xfId="20382" xr:uid="{00000000-0005-0000-0000-0000F24E0000}"/>
    <cellStyle name="showPD 9 2 2" xfId="20383" xr:uid="{00000000-0005-0000-0000-0000F34E0000}"/>
    <cellStyle name="showPD 9 2 3" xfId="20384" xr:uid="{00000000-0005-0000-0000-0000F44E0000}"/>
    <cellStyle name="showPD 9 3" xfId="20385" xr:uid="{00000000-0005-0000-0000-0000F54E0000}"/>
    <cellStyle name="showPD 9 4" xfId="20386" xr:uid="{00000000-0005-0000-0000-0000F64E0000}"/>
    <cellStyle name="showPercentage" xfId="1607" xr:uid="{00000000-0005-0000-0000-0000F74E0000}"/>
    <cellStyle name="showPercentage 10" xfId="20387" xr:uid="{00000000-0005-0000-0000-0000F84E0000}"/>
    <cellStyle name="showPercentage 11" xfId="20388" xr:uid="{00000000-0005-0000-0000-0000F94E0000}"/>
    <cellStyle name="showPercentage 2" xfId="20389" xr:uid="{00000000-0005-0000-0000-0000FA4E0000}"/>
    <cellStyle name="showPercentage 2 2" xfId="20390" xr:uid="{00000000-0005-0000-0000-0000FB4E0000}"/>
    <cellStyle name="showPercentage 2 2 2" xfId="20391" xr:uid="{00000000-0005-0000-0000-0000FC4E0000}"/>
    <cellStyle name="showPercentage 2 2 3" xfId="20392" xr:uid="{00000000-0005-0000-0000-0000FD4E0000}"/>
    <cellStyle name="showPercentage 2 3" xfId="20393" xr:uid="{00000000-0005-0000-0000-0000FE4E0000}"/>
    <cellStyle name="showPercentage 2 4" xfId="20394" xr:uid="{00000000-0005-0000-0000-0000FF4E0000}"/>
    <cellStyle name="showPercentage 3" xfId="20395" xr:uid="{00000000-0005-0000-0000-0000004F0000}"/>
    <cellStyle name="showPercentage 3 2" xfId="20396" xr:uid="{00000000-0005-0000-0000-0000014F0000}"/>
    <cellStyle name="showPercentage 3 2 2" xfId="20397" xr:uid="{00000000-0005-0000-0000-0000024F0000}"/>
    <cellStyle name="showPercentage 3 2 3" xfId="20398" xr:uid="{00000000-0005-0000-0000-0000034F0000}"/>
    <cellStyle name="showPercentage 3 3" xfId="20399" xr:uid="{00000000-0005-0000-0000-0000044F0000}"/>
    <cellStyle name="showPercentage 3 4" xfId="20400" xr:uid="{00000000-0005-0000-0000-0000054F0000}"/>
    <cellStyle name="showPercentage 4" xfId="20401" xr:uid="{00000000-0005-0000-0000-0000064F0000}"/>
    <cellStyle name="showPercentage 4 2" xfId="20402" xr:uid="{00000000-0005-0000-0000-0000074F0000}"/>
    <cellStyle name="showPercentage 4 2 2" xfId="20403" xr:uid="{00000000-0005-0000-0000-0000084F0000}"/>
    <cellStyle name="showPercentage 4 2 3" xfId="20404" xr:uid="{00000000-0005-0000-0000-0000094F0000}"/>
    <cellStyle name="showPercentage 4 3" xfId="20405" xr:uid="{00000000-0005-0000-0000-00000A4F0000}"/>
    <cellStyle name="showPercentage 4 4" xfId="20406" xr:uid="{00000000-0005-0000-0000-00000B4F0000}"/>
    <cellStyle name="showPercentage 5" xfId="20407" xr:uid="{00000000-0005-0000-0000-00000C4F0000}"/>
    <cellStyle name="showPercentage 5 2" xfId="20408" xr:uid="{00000000-0005-0000-0000-00000D4F0000}"/>
    <cellStyle name="showPercentage 5 2 2" xfId="20409" xr:uid="{00000000-0005-0000-0000-00000E4F0000}"/>
    <cellStyle name="showPercentage 5 2 3" xfId="20410" xr:uid="{00000000-0005-0000-0000-00000F4F0000}"/>
    <cellStyle name="showPercentage 5 3" xfId="20411" xr:uid="{00000000-0005-0000-0000-0000104F0000}"/>
    <cellStyle name="showPercentage 5 4" xfId="20412" xr:uid="{00000000-0005-0000-0000-0000114F0000}"/>
    <cellStyle name="showPercentage 6" xfId="20413" xr:uid="{00000000-0005-0000-0000-0000124F0000}"/>
    <cellStyle name="showPercentage 6 2" xfId="20414" xr:uid="{00000000-0005-0000-0000-0000134F0000}"/>
    <cellStyle name="showPercentage 6 2 2" xfId="20415" xr:uid="{00000000-0005-0000-0000-0000144F0000}"/>
    <cellStyle name="showPercentage 6 2 3" xfId="20416" xr:uid="{00000000-0005-0000-0000-0000154F0000}"/>
    <cellStyle name="showPercentage 6 3" xfId="20417" xr:uid="{00000000-0005-0000-0000-0000164F0000}"/>
    <cellStyle name="showPercentage 6 4" xfId="20418" xr:uid="{00000000-0005-0000-0000-0000174F0000}"/>
    <cellStyle name="showPercentage 7" xfId="20419" xr:uid="{00000000-0005-0000-0000-0000184F0000}"/>
    <cellStyle name="showPercentage 7 2" xfId="20420" xr:uid="{00000000-0005-0000-0000-0000194F0000}"/>
    <cellStyle name="showPercentage 7 2 2" xfId="20421" xr:uid="{00000000-0005-0000-0000-00001A4F0000}"/>
    <cellStyle name="showPercentage 7 2 3" xfId="20422" xr:uid="{00000000-0005-0000-0000-00001B4F0000}"/>
    <cellStyle name="showPercentage 7 3" xfId="20423" xr:uid="{00000000-0005-0000-0000-00001C4F0000}"/>
    <cellStyle name="showPercentage 7 4" xfId="20424" xr:uid="{00000000-0005-0000-0000-00001D4F0000}"/>
    <cellStyle name="showPercentage 8" xfId="20425" xr:uid="{00000000-0005-0000-0000-00001E4F0000}"/>
    <cellStyle name="showPercentage 8 2" xfId="20426" xr:uid="{00000000-0005-0000-0000-00001F4F0000}"/>
    <cellStyle name="showPercentage 8 2 2" xfId="20427" xr:uid="{00000000-0005-0000-0000-0000204F0000}"/>
    <cellStyle name="showPercentage 8 2 3" xfId="20428" xr:uid="{00000000-0005-0000-0000-0000214F0000}"/>
    <cellStyle name="showPercentage 8 3" xfId="20429" xr:uid="{00000000-0005-0000-0000-0000224F0000}"/>
    <cellStyle name="showPercentage 8 4" xfId="20430" xr:uid="{00000000-0005-0000-0000-0000234F0000}"/>
    <cellStyle name="showPercentage 9" xfId="20431" xr:uid="{00000000-0005-0000-0000-0000244F0000}"/>
    <cellStyle name="showPercentage 9 2" xfId="20432" xr:uid="{00000000-0005-0000-0000-0000254F0000}"/>
    <cellStyle name="showPercentage 9 2 2" xfId="20433" xr:uid="{00000000-0005-0000-0000-0000264F0000}"/>
    <cellStyle name="showPercentage 9 2 3" xfId="20434" xr:uid="{00000000-0005-0000-0000-0000274F0000}"/>
    <cellStyle name="showPercentage 9 3" xfId="20435" xr:uid="{00000000-0005-0000-0000-0000284F0000}"/>
    <cellStyle name="showPercentage 9 4" xfId="20436" xr:uid="{00000000-0005-0000-0000-0000294F0000}"/>
    <cellStyle name="showSelection" xfId="1608" xr:uid="{00000000-0005-0000-0000-00002A4F0000}"/>
    <cellStyle name="showSelection 10" xfId="20437" xr:uid="{00000000-0005-0000-0000-00002B4F0000}"/>
    <cellStyle name="showSelection 11" xfId="20438" xr:uid="{00000000-0005-0000-0000-00002C4F0000}"/>
    <cellStyle name="showSelection 2" xfId="20439" xr:uid="{00000000-0005-0000-0000-00002D4F0000}"/>
    <cellStyle name="showSelection 2 2" xfId="20440" xr:uid="{00000000-0005-0000-0000-00002E4F0000}"/>
    <cellStyle name="showSelection 2 2 2" xfId="20441" xr:uid="{00000000-0005-0000-0000-00002F4F0000}"/>
    <cellStyle name="showSelection 2 2 3" xfId="20442" xr:uid="{00000000-0005-0000-0000-0000304F0000}"/>
    <cellStyle name="showSelection 2 3" xfId="20443" xr:uid="{00000000-0005-0000-0000-0000314F0000}"/>
    <cellStyle name="showSelection 2 4" xfId="20444" xr:uid="{00000000-0005-0000-0000-0000324F0000}"/>
    <cellStyle name="showSelection 3" xfId="20445" xr:uid="{00000000-0005-0000-0000-0000334F0000}"/>
    <cellStyle name="showSelection 3 2" xfId="20446" xr:uid="{00000000-0005-0000-0000-0000344F0000}"/>
    <cellStyle name="showSelection 3 2 2" xfId="20447" xr:uid="{00000000-0005-0000-0000-0000354F0000}"/>
    <cellStyle name="showSelection 3 2 3" xfId="20448" xr:uid="{00000000-0005-0000-0000-0000364F0000}"/>
    <cellStyle name="showSelection 3 3" xfId="20449" xr:uid="{00000000-0005-0000-0000-0000374F0000}"/>
    <cellStyle name="showSelection 3 4" xfId="20450" xr:uid="{00000000-0005-0000-0000-0000384F0000}"/>
    <cellStyle name="showSelection 4" xfId="20451" xr:uid="{00000000-0005-0000-0000-0000394F0000}"/>
    <cellStyle name="showSelection 4 2" xfId="20452" xr:uid="{00000000-0005-0000-0000-00003A4F0000}"/>
    <cellStyle name="showSelection 4 2 2" xfId="20453" xr:uid="{00000000-0005-0000-0000-00003B4F0000}"/>
    <cellStyle name="showSelection 4 2 3" xfId="20454" xr:uid="{00000000-0005-0000-0000-00003C4F0000}"/>
    <cellStyle name="showSelection 4 3" xfId="20455" xr:uid="{00000000-0005-0000-0000-00003D4F0000}"/>
    <cellStyle name="showSelection 4 4" xfId="20456" xr:uid="{00000000-0005-0000-0000-00003E4F0000}"/>
    <cellStyle name="showSelection 5" xfId="20457" xr:uid="{00000000-0005-0000-0000-00003F4F0000}"/>
    <cellStyle name="showSelection 5 2" xfId="20458" xr:uid="{00000000-0005-0000-0000-0000404F0000}"/>
    <cellStyle name="showSelection 5 2 2" xfId="20459" xr:uid="{00000000-0005-0000-0000-0000414F0000}"/>
    <cellStyle name="showSelection 5 2 3" xfId="20460" xr:uid="{00000000-0005-0000-0000-0000424F0000}"/>
    <cellStyle name="showSelection 5 3" xfId="20461" xr:uid="{00000000-0005-0000-0000-0000434F0000}"/>
    <cellStyle name="showSelection 5 4" xfId="20462" xr:uid="{00000000-0005-0000-0000-0000444F0000}"/>
    <cellStyle name="showSelection 6" xfId="20463" xr:uid="{00000000-0005-0000-0000-0000454F0000}"/>
    <cellStyle name="showSelection 6 2" xfId="20464" xr:uid="{00000000-0005-0000-0000-0000464F0000}"/>
    <cellStyle name="showSelection 6 2 2" xfId="20465" xr:uid="{00000000-0005-0000-0000-0000474F0000}"/>
    <cellStyle name="showSelection 6 2 3" xfId="20466" xr:uid="{00000000-0005-0000-0000-0000484F0000}"/>
    <cellStyle name="showSelection 6 3" xfId="20467" xr:uid="{00000000-0005-0000-0000-0000494F0000}"/>
    <cellStyle name="showSelection 6 4" xfId="20468" xr:uid="{00000000-0005-0000-0000-00004A4F0000}"/>
    <cellStyle name="showSelection 7" xfId="20469" xr:uid="{00000000-0005-0000-0000-00004B4F0000}"/>
    <cellStyle name="showSelection 7 2" xfId="20470" xr:uid="{00000000-0005-0000-0000-00004C4F0000}"/>
    <cellStyle name="showSelection 7 2 2" xfId="20471" xr:uid="{00000000-0005-0000-0000-00004D4F0000}"/>
    <cellStyle name="showSelection 7 2 3" xfId="20472" xr:uid="{00000000-0005-0000-0000-00004E4F0000}"/>
    <cellStyle name="showSelection 7 3" xfId="20473" xr:uid="{00000000-0005-0000-0000-00004F4F0000}"/>
    <cellStyle name="showSelection 7 4" xfId="20474" xr:uid="{00000000-0005-0000-0000-0000504F0000}"/>
    <cellStyle name="showSelection 8" xfId="20475" xr:uid="{00000000-0005-0000-0000-0000514F0000}"/>
    <cellStyle name="showSelection 8 2" xfId="20476" xr:uid="{00000000-0005-0000-0000-0000524F0000}"/>
    <cellStyle name="showSelection 8 2 2" xfId="20477" xr:uid="{00000000-0005-0000-0000-0000534F0000}"/>
    <cellStyle name="showSelection 8 2 3" xfId="20478" xr:uid="{00000000-0005-0000-0000-0000544F0000}"/>
    <cellStyle name="showSelection 8 3" xfId="20479" xr:uid="{00000000-0005-0000-0000-0000554F0000}"/>
    <cellStyle name="showSelection 8 4" xfId="20480" xr:uid="{00000000-0005-0000-0000-0000564F0000}"/>
    <cellStyle name="showSelection 9" xfId="20481" xr:uid="{00000000-0005-0000-0000-0000574F0000}"/>
    <cellStyle name="showSelection 9 2" xfId="20482" xr:uid="{00000000-0005-0000-0000-0000584F0000}"/>
    <cellStyle name="showSelection 9 2 2" xfId="20483" xr:uid="{00000000-0005-0000-0000-0000594F0000}"/>
    <cellStyle name="showSelection 9 2 3" xfId="20484" xr:uid="{00000000-0005-0000-0000-00005A4F0000}"/>
    <cellStyle name="showSelection 9 3" xfId="20485" xr:uid="{00000000-0005-0000-0000-00005B4F0000}"/>
    <cellStyle name="showSelection 9 4" xfId="20486" xr:uid="{00000000-0005-0000-0000-00005C4F0000}"/>
    <cellStyle name="Side Col Head" xfId="1609" xr:uid="{00000000-0005-0000-0000-00005D4F0000}"/>
    <cellStyle name="Side Col Head 10" xfId="20487" xr:uid="{00000000-0005-0000-0000-00005E4F0000}"/>
    <cellStyle name="Side Col Head 10 2" xfId="20488" xr:uid="{00000000-0005-0000-0000-00005F4F0000}"/>
    <cellStyle name="Side Col Head 10 2 2" xfId="20489" xr:uid="{00000000-0005-0000-0000-0000604F0000}"/>
    <cellStyle name="Side Col Head 10 3" xfId="20490" xr:uid="{00000000-0005-0000-0000-0000614F0000}"/>
    <cellStyle name="Side Col Head 11" xfId="20491" xr:uid="{00000000-0005-0000-0000-0000624F0000}"/>
    <cellStyle name="Side Col Head 11 2" xfId="20492" xr:uid="{00000000-0005-0000-0000-0000634F0000}"/>
    <cellStyle name="Side Col Head 11 2 2" xfId="20493" xr:uid="{00000000-0005-0000-0000-0000644F0000}"/>
    <cellStyle name="Side Col Head 11 3" xfId="20494" xr:uid="{00000000-0005-0000-0000-0000654F0000}"/>
    <cellStyle name="Side Col Head 12" xfId="20495" xr:uid="{00000000-0005-0000-0000-0000664F0000}"/>
    <cellStyle name="Side Col Head 12 2" xfId="20496" xr:uid="{00000000-0005-0000-0000-0000674F0000}"/>
    <cellStyle name="Side Col Head 12 2 2" xfId="20497" xr:uid="{00000000-0005-0000-0000-0000684F0000}"/>
    <cellStyle name="Side Col Head 12 3" xfId="20498" xr:uid="{00000000-0005-0000-0000-0000694F0000}"/>
    <cellStyle name="Side Col Head 13" xfId="20499" xr:uid="{00000000-0005-0000-0000-00006A4F0000}"/>
    <cellStyle name="Side Col Head 13 2" xfId="20500" xr:uid="{00000000-0005-0000-0000-00006B4F0000}"/>
    <cellStyle name="Side Col Head 14" xfId="20501" xr:uid="{00000000-0005-0000-0000-00006C4F0000}"/>
    <cellStyle name="Side Col Head 15" xfId="20502" xr:uid="{00000000-0005-0000-0000-00006D4F0000}"/>
    <cellStyle name="Side Col Head 2" xfId="1610" xr:uid="{00000000-0005-0000-0000-00006E4F0000}"/>
    <cellStyle name="Side Col Head 2 10" xfId="20503" xr:uid="{00000000-0005-0000-0000-00006F4F0000}"/>
    <cellStyle name="Side Col Head 2 10 2" xfId="20504" xr:uid="{00000000-0005-0000-0000-0000704F0000}"/>
    <cellStyle name="Side Col Head 2 11" xfId="20505" xr:uid="{00000000-0005-0000-0000-0000714F0000}"/>
    <cellStyle name="Side Col Head 2 2" xfId="20506" xr:uid="{00000000-0005-0000-0000-0000724F0000}"/>
    <cellStyle name="Side Col Head 2 2 2" xfId="20507" xr:uid="{00000000-0005-0000-0000-0000734F0000}"/>
    <cellStyle name="Side Col Head 2 2 2 2" xfId="20508" xr:uid="{00000000-0005-0000-0000-0000744F0000}"/>
    <cellStyle name="Side Col Head 2 2 3" xfId="20509" xr:uid="{00000000-0005-0000-0000-0000754F0000}"/>
    <cellStyle name="Side Col Head 2 3" xfId="20510" xr:uid="{00000000-0005-0000-0000-0000764F0000}"/>
    <cellStyle name="Side Col Head 2 3 2" xfId="20511" xr:uid="{00000000-0005-0000-0000-0000774F0000}"/>
    <cellStyle name="Side Col Head 2 3 2 2" xfId="20512" xr:uid="{00000000-0005-0000-0000-0000784F0000}"/>
    <cellStyle name="Side Col Head 2 3 3" xfId="20513" xr:uid="{00000000-0005-0000-0000-0000794F0000}"/>
    <cellStyle name="Side Col Head 2 4" xfId="20514" xr:uid="{00000000-0005-0000-0000-00007A4F0000}"/>
    <cellStyle name="Side Col Head 2 4 2" xfId="20515" xr:uid="{00000000-0005-0000-0000-00007B4F0000}"/>
    <cellStyle name="Side Col Head 2 4 2 2" xfId="20516" xr:uid="{00000000-0005-0000-0000-00007C4F0000}"/>
    <cellStyle name="Side Col Head 2 4 3" xfId="20517" xr:uid="{00000000-0005-0000-0000-00007D4F0000}"/>
    <cellStyle name="Side Col Head 2 5" xfId="20518" xr:uid="{00000000-0005-0000-0000-00007E4F0000}"/>
    <cellStyle name="Side Col Head 2 5 2" xfId="20519" xr:uid="{00000000-0005-0000-0000-00007F4F0000}"/>
    <cellStyle name="Side Col Head 2 5 2 2" xfId="20520" xr:uid="{00000000-0005-0000-0000-0000804F0000}"/>
    <cellStyle name="Side Col Head 2 5 3" xfId="20521" xr:uid="{00000000-0005-0000-0000-0000814F0000}"/>
    <cellStyle name="Side Col Head 2 6" xfId="20522" xr:uid="{00000000-0005-0000-0000-0000824F0000}"/>
    <cellStyle name="Side Col Head 2 6 2" xfId="20523" xr:uid="{00000000-0005-0000-0000-0000834F0000}"/>
    <cellStyle name="Side Col Head 2 6 2 2" xfId="20524" xr:uid="{00000000-0005-0000-0000-0000844F0000}"/>
    <cellStyle name="Side Col Head 2 6 3" xfId="20525" xr:uid="{00000000-0005-0000-0000-0000854F0000}"/>
    <cellStyle name="Side Col Head 2 7" xfId="20526" xr:uid="{00000000-0005-0000-0000-0000864F0000}"/>
    <cellStyle name="Side Col Head 2 7 2" xfId="20527" xr:uid="{00000000-0005-0000-0000-0000874F0000}"/>
    <cellStyle name="Side Col Head 2 7 2 2" xfId="20528" xr:uid="{00000000-0005-0000-0000-0000884F0000}"/>
    <cellStyle name="Side Col Head 2 7 3" xfId="20529" xr:uid="{00000000-0005-0000-0000-0000894F0000}"/>
    <cellStyle name="Side Col Head 2 8" xfId="20530" xr:uid="{00000000-0005-0000-0000-00008A4F0000}"/>
    <cellStyle name="Side Col Head 2 8 2" xfId="20531" xr:uid="{00000000-0005-0000-0000-00008B4F0000}"/>
    <cellStyle name="Side Col Head 2 8 2 2" xfId="20532" xr:uid="{00000000-0005-0000-0000-00008C4F0000}"/>
    <cellStyle name="Side Col Head 2 8 3" xfId="20533" xr:uid="{00000000-0005-0000-0000-00008D4F0000}"/>
    <cellStyle name="Side Col Head 2 9" xfId="20534" xr:uid="{00000000-0005-0000-0000-00008E4F0000}"/>
    <cellStyle name="Side Col Head 2 9 2" xfId="20535" xr:uid="{00000000-0005-0000-0000-00008F4F0000}"/>
    <cellStyle name="Side Col Head 2 9 2 2" xfId="20536" xr:uid="{00000000-0005-0000-0000-0000904F0000}"/>
    <cellStyle name="Side Col Head 2 9 3" xfId="20537" xr:uid="{00000000-0005-0000-0000-0000914F0000}"/>
    <cellStyle name="Side Col Head 3" xfId="1611" xr:uid="{00000000-0005-0000-0000-0000924F0000}"/>
    <cellStyle name="Side Col Head 3 10" xfId="20538" xr:uid="{00000000-0005-0000-0000-0000934F0000}"/>
    <cellStyle name="Side Col Head 3 10 2" xfId="20539" xr:uid="{00000000-0005-0000-0000-0000944F0000}"/>
    <cellStyle name="Side Col Head 3 11" xfId="20540" xr:uid="{00000000-0005-0000-0000-0000954F0000}"/>
    <cellStyle name="Side Col Head 3 2" xfId="20541" xr:uid="{00000000-0005-0000-0000-0000964F0000}"/>
    <cellStyle name="Side Col Head 3 2 2" xfId="20542" xr:uid="{00000000-0005-0000-0000-0000974F0000}"/>
    <cellStyle name="Side Col Head 3 2 2 2" xfId="20543" xr:uid="{00000000-0005-0000-0000-0000984F0000}"/>
    <cellStyle name="Side Col Head 3 2 3" xfId="20544" xr:uid="{00000000-0005-0000-0000-0000994F0000}"/>
    <cellStyle name="Side Col Head 3 3" xfId="20545" xr:uid="{00000000-0005-0000-0000-00009A4F0000}"/>
    <cellStyle name="Side Col Head 3 3 2" xfId="20546" xr:uid="{00000000-0005-0000-0000-00009B4F0000}"/>
    <cellStyle name="Side Col Head 3 3 2 2" xfId="20547" xr:uid="{00000000-0005-0000-0000-00009C4F0000}"/>
    <cellStyle name="Side Col Head 3 3 3" xfId="20548" xr:uid="{00000000-0005-0000-0000-00009D4F0000}"/>
    <cellStyle name="Side Col Head 3 4" xfId="20549" xr:uid="{00000000-0005-0000-0000-00009E4F0000}"/>
    <cellStyle name="Side Col Head 3 4 2" xfId="20550" xr:uid="{00000000-0005-0000-0000-00009F4F0000}"/>
    <cellStyle name="Side Col Head 3 4 2 2" xfId="20551" xr:uid="{00000000-0005-0000-0000-0000A04F0000}"/>
    <cellStyle name="Side Col Head 3 4 3" xfId="20552" xr:uid="{00000000-0005-0000-0000-0000A14F0000}"/>
    <cellStyle name="Side Col Head 3 5" xfId="20553" xr:uid="{00000000-0005-0000-0000-0000A24F0000}"/>
    <cellStyle name="Side Col Head 3 5 2" xfId="20554" xr:uid="{00000000-0005-0000-0000-0000A34F0000}"/>
    <cellStyle name="Side Col Head 3 5 2 2" xfId="20555" xr:uid="{00000000-0005-0000-0000-0000A44F0000}"/>
    <cellStyle name="Side Col Head 3 5 3" xfId="20556" xr:uid="{00000000-0005-0000-0000-0000A54F0000}"/>
    <cellStyle name="Side Col Head 3 6" xfId="20557" xr:uid="{00000000-0005-0000-0000-0000A64F0000}"/>
    <cellStyle name="Side Col Head 3 6 2" xfId="20558" xr:uid="{00000000-0005-0000-0000-0000A74F0000}"/>
    <cellStyle name="Side Col Head 3 6 2 2" xfId="20559" xr:uid="{00000000-0005-0000-0000-0000A84F0000}"/>
    <cellStyle name="Side Col Head 3 6 3" xfId="20560" xr:uid="{00000000-0005-0000-0000-0000A94F0000}"/>
    <cellStyle name="Side Col Head 3 7" xfId="20561" xr:uid="{00000000-0005-0000-0000-0000AA4F0000}"/>
    <cellStyle name="Side Col Head 3 7 2" xfId="20562" xr:uid="{00000000-0005-0000-0000-0000AB4F0000}"/>
    <cellStyle name="Side Col Head 3 7 2 2" xfId="20563" xr:uid="{00000000-0005-0000-0000-0000AC4F0000}"/>
    <cellStyle name="Side Col Head 3 7 3" xfId="20564" xr:uid="{00000000-0005-0000-0000-0000AD4F0000}"/>
    <cellStyle name="Side Col Head 3 8" xfId="20565" xr:uid="{00000000-0005-0000-0000-0000AE4F0000}"/>
    <cellStyle name="Side Col Head 3 8 2" xfId="20566" xr:uid="{00000000-0005-0000-0000-0000AF4F0000}"/>
    <cellStyle name="Side Col Head 3 8 2 2" xfId="20567" xr:uid="{00000000-0005-0000-0000-0000B04F0000}"/>
    <cellStyle name="Side Col Head 3 8 3" xfId="20568" xr:uid="{00000000-0005-0000-0000-0000B14F0000}"/>
    <cellStyle name="Side Col Head 3 9" xfId="20569" xr:uid="{00000000-0005-0000-0000-0000B24F0000}"/>
    <cellStyle name="Side Col Head 3 9 2" xfId="20570" xr:uid="{00000000-0005-0000-0000-0000B34F0000}"/>
    <cellStyle name="Side Col Head 3 9 2 2" xfId="20571" xr:uid="{00000000-0005-0000-0000-0000B44F0000}"/>
    <cellStyle name="Side Col Head 3 9 3" xfId="20572" xr:uid="{00000000-0005-0000-0000-0000B54F0000}"/>
    <cellStyle name="Side Col Head 4" xfId="20573" xr:uid="{00000000-0005-0000-0000-0000B64F0000}"/>
    <cellStyle name="Side Col Head 4 2" xfId="20574" xr:uid="{00000000-0005-0000-0000-0000B74F0000}"/>
    <cellStyle name="Side Col Head 4 2 2" xfId="20575" xr:uid="{00000000-0005-0000-0000-0000B84F0000}"/>
    <cellStyle name="Side Col Head 4 2 2 2" xfId="20576" xr:uid="{00000000-0005-0000-0000-0000B94F0000}"/>
    <cellStyle name="Side Col Head 4 2 3" xfId="20577" xr:uid="{00000000-0005-0000-0000-0000BA4F0000}"/>
    <cellStyle name="Side Col Head 4 3" xfId="20578" xr:uid="{00000000-0005-0000-0000-0000BB4F0000}"/>
    <cellStyle name="Side Col Head 4 3 2" xfId="20579" xr:uid="{00000000-0005-0000-0000-0000BC4F0000}"/>
    <cellStyle name="Side Col Head 4 3 2 2" xfId="20580" xr:uid="{00000000-0005-0000-0000-0000BD4F0000}"/>
    <cellStyle name="Side Col Head 4 3 3" xfId="20581" xr:uid="{00000000-0005-0000-0000-0000BE4F0000}"/>
    <cellStyle name="Side Col Head 4 4" xfId="20582" xr:uid="{00000000-0005-0000-0000-0000BF4F0000}"/>
    <cellStyle name="Side Col Head 4 4 2" xfId="20583" xr:uid="{00000000-0005-0000-0000-0000C04F0000}"/>
    <cellStyle name="Side Col Head 4 4 2 2" xfId="20584" xr:uid="{00000000-0005-0000-0000-0000C14F0000}"/>
    <cellStyle name="Side Col Head 4 4 3" xfId="20585" xr:uid="{00000000-0005-0000-0000-0000C24F0000}"/>
    <cellStyle name="Side Col Head 4 5" xfId="20586" xr:uid="{00000000-0005-0000-0000-0000C34F0000}"/>
    <cellStyle name="Side Col Head 4 5 2" xfId="20587" xr:uid="{00000000-0005-0000-0000-0000C44F0000}"/>
    <cellStyle name="Side Col Head 4 5 2 2" xfId="20588" xr:uid="{00000000-0005-0000-0000-0000C54F0000}"/>
    <cellStyle name="Side Col Head 4 5 3" xfId="20589" xr:uid="{00000000-0005-0000-0000-0000C64F0000}"/>
    <cellStyle name="Side Col Head 4 6" xfId="20590" xr:uid="{00000000-0005-0000-0000-0000C74F0000}"/>
    <cellStyle name="Side Col Head 4 6 2" xfId="20591" xr:uid="{00000000-0005-0000-0000-0000C84F0000}"/>
    <cellStyle name="Side Col Head 4 6 2 2" xfId="20592" xr:uid="{00000000-0005-0000-0000-0000C94F0000}"/>
    <cellStyle name="Side Col Head 4 6 3" xfId="20593" xr:uid="{00000000-0005-0000-0000-0000CA4F0000}"/>
    <cellStyle name="Side Col Head 4 7" xfId="20594" xr:uid="{00000000-0005-0000-0000-0000CB4F0000}"/>
    <cellStyle name="Side Col Head 4 7 2" xfId="20595" xr:uid="{00000000-0005-0000-0000-0000CC4F0000}"/>
    <cellStyle name="Side Col Head 4 7 2 2" xfId="20596" xr:uid="{00000000-0005-0000-0000-0000CD4F0000}"/>
    <cellStyle name="Side Col Head 4 7 3" xfId="20597" xr:uid="{00000000-0005-0000-0000-0000CE4F0000}"/>
    <cellStyle name="Side Col Head 4 8" xfId="20598" xr:uid="{00000000-0005-0000-0000-0000CF4F0000}"/>
    <cellStyle name="Side Col Head 4 8 2" xfId="20599" xr:uid="{00000000-0005-0000-0000-0000D04F0000}"/>
    <cellStyle name="Side Col Head 4 9" xfId="20600" xr:uid="{00000000-0005-0000-0000-0000D14F0000}"/>
    <cellStyle name="Side Col Head 5" xfId="20601" xr:uid="{00000000-0005-0000-0000-0000D24F0000}"/>
    <cellStyle name="Side Col Head 5 2" xfId="20602" xr:uid="{00000000-0005-0000-0000-0000D34F0000}"/>
    <cellStyle name="Side Col Head 5 2 2" xfId="20603" xr:uid="{00000000-0005-0000-0000-0000D44F0000}"/>
    <cellStyle name="Side Col Head 5 3" xfId="20604" xr:uid="{00000000-0005-0000-0000-0000D54F0000}"/>
    <cellStyle name="Side Col Head 6" xfId="20605" xr:uid="{00000000-0005-0000-0000-0000D64F0000}"/>
    <cellStyle name="Side Col Head 6 2" xfId="20606" xr:uid="{00000000-0005-0000-0000-0000D74F0000}"/>
    <cellStyle name="Side Col Head 6 2 2" xfId="20607" xr:uid="{00000000-0005-0000-0000-0000D84F0000}"/>
    <cellStyle name="Side Col Head 6 3" xfId="20608" xr:uid="{00000000-0005-0000-0000-0000D94F0000}"/>
    <cellStyle name="Side Col Head 7" xfId="20609" xr:uid="{00000000-0005-0000-0000-0000DA4F0000}"/>
    <cellStyle name="Side Col Head 7 2" xfId="20610" xr:uid="{00000000-0005-0000-0000-0000DB4F0000}"/>
    <cellStyle name="Side Col Head 7 2 2" xfId="20611" xr:uid="{00000000-0005-0000-0000-0000DC4F0000}"/>
    <cellStyle name="Side Col Head 7 3" xfId="20612" xr:uid="{00000000-0005-0000-0000-0000DD4F0000}"/>
    <cellStyle name="Side Col Head 8" xfId="20613" xr:uid="{00000000-0005-0000-0000-0000DE4F0000}"/>
    <cellStyle name="Side Col Head 8 2" xfId="20614" xr:uid="{00000000-0005-0000-0000-0000DF4F0000}"/>
    <cellStyle name="Side Col Head 8 2 2" xfId="20615" xr:uid="{00000000-0005-0000-0000-0000E04F0000}"/>
    <cellStyle name="Side Col Head 8 3" xfId="20616" xr:uid="{00000000-0005-0000-0000-0000E14F0000}"/>
    <cellStyle name="Side Col Head 9" xfId="20617" xr:uid="{00000000-0005-0000-0000-0000E24F0000}"/>
    <cellStyle name="Side Col Head 9 2" xfId="20618" xr:uid="{00000000-0005-0000-0000-0000E34F0000}"/>
    <cellStyle name="Side Col Head 9 2 2" xfId="20619" xr:uid="{00000000-0005-0000-0000-0000E44F0000}"/>
    <cellStyle name="Side Col Head 9 3" xfId="20620"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1" xr:uid="{00000000-0005-0000-0000-0000FA4F0000}"/>
    <cellStyle name="Standard 2 2" xfId="20622" xr:uid="{00000000-0005-0000-0000-0000FB4F0000}"/>
    <cellStyle name="Standard 3" xfId="20623" xr:uid="{00000000-0005-0000-0000-0000FC4F0000}"/>
    <cellStyle name="Standard 4" xfId="20624"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5" xr:uid="{00000000-0005-0000-0000-000006500000}"/>
    <cellStyle name="Style 1 3" xfId="20626" xr:uid="{00000000-0005-0000-0000-000007500000}"/>
    <cellStyle name="Style s0" xfId="20627" xr:uid="{00000000-0005-0000-0000-000008500000}"/>
    <cellStyle name="Style s1" xfId="20628" xr:uid="{00000000-0005-0000-0000-000009500000}"/>
    <cellStyle name="Style s2" xfId="20629" xr:uid="{00000000-0005-0000-0000-00000A500000}"/>
    <cellStyle name="Style s3" xfId="20630"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1" xr:uid="{00000000-0005-0000-0000-00001C500000}"/>
    <cellStyle name="sup2Date 2 2" xfId="20632" xr:uid="{00000000-0005-0000-0000-00001D500000}"/>
    <cellStyle name="sup2Date 2 2 2" xfId="20633" xr:uid="{00000000-0005-0000-0000-00001E500000}"/>
    <cellStyle name="sup2Date 2 2 3" xfId="20634" xr:uid="{00000000-0005-0000-0000-00001F500000}"/>
    <cellStyle name="sup2Date 2 3" xfId="20635" xr:uid="{00000000-0005-0000-0000-000020500000}"/>
    <cellStyle name="sup2Date 2 4" xfId="20636" xr:uid="{00000000-0005-0000-0000-000021500000}"/>
    <cellStyle name="sup2Date 3" xfId="20637" xr:uid="{00000000-0005-0000-0000-000022500000}"/>
    <cellStyle name="sup2Date 3 2" xfId="20638" xr:uid="{00000000-0005-0000-0000-000023500000}"/>
    <cellStyle name="sup2Date 3 2 2" xfId="20639" xr:uid="{00000000-0005-0000-0000-000024500000}"/>
    <cellStyle name="sup2Date 3 2 3" xfId="20640" xr:uid="{00000000-0005-0000-0000-000025500000}"/>
    <cellStyle name="sup2Date 3 3" xfId="20641" xr:uid="{00000000-0005-0000-0000-000026500000}"/>
    <cellStyle name="sup2Date 3 4" xfId="20642" xr:uid="{00000000-0005-0000-0000-000027500000}"/>
    <cellStyle name="sup2Date 4" xfId="20643" xr:uid="{00000000-0005-0000-0000-000028500000}"/>
    <cellStyle name="sup2Date 4 2" xfId="20644" xr:uid="{00000000-0005-0000-0000-000029500000}"/>
    <cellStyle name="sup2Date 4 2 2" xfId="20645" xr:uid="{00000000-0005-0000-0000-00002A500000}"/>
    <cellStyle name="sup2Date 4 2 3" xfId="20646" xr:uid="{00000000-0005-0000-0000-00002B500000}"/>
    <cellStyle name="sup2Date 4 3" xfId="20647" xr:uid="{00000000-0005-0000-0000-00002C500000}"/>
    <cellStyle name="sup2Date 4 4" xfId="20648" xr:uid="{00000000-0005-0000-0000-00002D500000}"/>
    <cellStyle name="sup2Date 5" xfId="20649" xr:uid="{00000000-0005-0000-0000-00002E500000}"/>
    <cellStyle name="sup2Date 5 2" xfId="20650" xr:uid="{00000000-0005-0000-0000-00002F500000}"/>
    <cellStyle name="sup2Date 5 2 2" xfId="20651" xr:uid="{00000000-0005-0000-0000-000030500000}"/>
    <cellStyle name="sup2Date 5 2 3" xfId="20652" xr:uid="{00000000-0005-0000-0000-000031500000}"/>
    <cellStyle name="sup2Date 5 3" xfId="20653" xr:uid="{00000000-0005-0000-0000-000032500000}"/>
    <cellStyle name="sup2Date 5 4" xfId="20654" xr:uid="{00000000-0005-0000-0000-000033500000}"/>
    <cellStyle name="sup2Date 6" xfId="20655" xr:uid="{00000000-0005-0000-0000-000034500000}"/>
    <cellStyle name="sup2Date 6 2" xfId="20656" xr:uid="{00000000-0005-0000-0000-000035500000}"/>
    <cellStyle name="sup2Date 6 2 2" xfId="20657" xr:uid="{00000000-0005-0000-0000-000036500000}"/>
    <cellStyle name="sup2Date 6 2 3" xfId="20658" xr:uid="{00000000-0005-0000-0000-000037500000}"/>
    <cellStyle name="sup2Date 6 3" xfId="20659" xr:uid="{00000000-0005-0000-0000-000038500000}"/>
    <cellStyle name="sup2Date 6 4" xfId="20660" xr:uid="{00000000-0005-0000-0000-000039500000}"/>
    <cellStyle name="sup2Date 7" xfId="20661" xr:uid="{00000000-0005-0000-0000-00003A500000}"/>
    <cellStyle name="sup2Date 7 2" xfId="20662" xr:uid="{00000000-0005-0000-0000-00003B500000}"/>
    <cellStyle name="sup2Date 7 2 2" xfId="20663" xr:uid="{00000000-0005-0000-0000-00003C500000}"/>
    <cellStyle name="sup2Date 7 2 3" xfId="20664" xr:uid="{00000000-0005-0000-0000-00003D500000}"/>
    <cellStyle name="sup2Date 7 3" xfId="20665" xr:uid="{00000000-0005-0000-0000-00003E500000}"/>
    <cellStyle name="sup2Date 7 4" xfId="20666" xr:uid="{00000000-0005-0000-0000-00003F500000}"/>
    <cellStyle name="sup2Date 8" xfId="20667" xr:uid="{00000000-0005-0000-0000-000040500000}"/>
    <cellStyle name="sup2Date 8 2" xfId="20668" xr:uid="{00000000-0005-0000-0000-000041500000}"/>
    <cellStyle name="sup2Date 8 2 2" xfId="20669" xr:uid="{00000000-0005-0000-0000-000042500000}"/>
    <cellStyle name="sup2Date 8 2 3" xfId="20670" xr:uid="{00000000-0005-0000-0000-000043500000}"/>
    <cellStyle name="sup2Date 8 3" xfId="20671" xr:uid="{00000000-0005-0000-0000-000044500000}"/>
    <cellStyle name="sup2Date 8 4" xfId="20672" xr:uid="{00000000-0005-0000-0000-000045500000}"/>
    <cellStyle name="sup2Date 9" xfId="20673" xr:uid="{00000000-0005-0000-0000-000046500000}"/>
    <cellStyle name="sup2Date 9 2" xfId="20674" xr:uid="{00000000-0005-0000-0000-000047500000}"/>
    <cellStyle name="sup2Date 9 2 2" xfId="20675" xr:uid="{00000000-0005-0000-0000-000048500000}"/>
    <cellStyle name="sup2Date 9 2 3" xfId="20676" xr:uid="{00000000-0005-0000-0000-000049500000}"/>
    <cellStyle name="sup2Date 9 3" xfId="20677" xr:uid="{00000000-0005-0000-0000-00004A500000}"/>
    <cellStyle name="sup2Date 9 4" xfId="20678" xr:uid="{00000000-0005-0000-0000-00004B500000}"/>
    <cellStyle name="sup2Int" xfId="1656" xr:uid="{00000000-0005-0000-0000-00004C500000}"/>
    <cellStyle name="sup2Int 2" xfId="20679" xr:uid="{00000000-0005-0000-0000-00004D500000}"/>
    <cellStyle name="sup2Int 2 2" xfId="20680" xr:uid="{00000000-0005-0000-0000-00004E500000}"/>
    <cellStyle name="sup2Int 2 2 2" xfId="20681" xr:uid="{00000000-0005-0000-0000-00004F500000}"/>
    <cellStyle name="sup2Int 2 2 3" xfId="20682" xr:uid="{00000000-0005-0000-0000-000050500000}"/>
    <cellStyle name="sup2Int 2 3" xfId="20683" xr:uid="{00000000-0005-0000-0000-000051500000}"/>
    <cellStyle name="sup2Int 2 4" xfId="20684" xr:uid="{00000000-0005-0000-0000-000052500000}"/>
    <cellStyle name="sup2Int 3" xfId="20685" xr:uid="{00000000-0005-0000-0000-000053500000}"/>
    <cellStyle name="sup2Int 3 2" xfId="20686" xr:uid="{00000000-0005-0000-0000-000054500000}"/>
    <cellStyle name="sup2Int 3 2 2" xfId="20687" xr:uid="{00000000-0005-0000-0000-000055500000}"/>
    <cellStyle name="sup2Int 3 2 3" xfId="20688" xr:uid="{00000000-0005-0000-0000-000056500000}"/>
    <cellStyle name="sup2Int 3 3" xfId="20689" xr:uid="{00000000-0005-0000-0000-000057500000}"/>
    <cellStyle name="sup2Int 3 4" xfId="20690" xr:uid="{00000000-0005-0000-0000-000058500000}"/>
    <cellStyle name="sup2Int 4" xfId="20691" xr:uid="{00000000-0005-0000-0000-000059500000}"/>
    <cellStyle name="sup2Int 4 2" xfId="20692" xr:uid="{00000000-0005-0000-0000-00005A500000}"/>
    <cellStyle name="sup2Int 4 2 2" xfId="20693" xr:uid="{00000000-0005-0000-0000-00005B500000}"/>
    <cellStyle name="sup2Int 4 2 3" xfId="20694" xr:uid="{00000000-0005-0000-0000-00005C500000}"/>
    <cellStyle name="sup2Int 4 3" xfId="20695" xr:uid="{00000000-0005-0000-0000-00005D500000}"/>
    <cellStyle name="sup2Int 4 4" xfId="20696" xr:uid="{00000000-0005-0000-0000-00005E500000}"/>
    <cellStyle name="sup2Int 5" xfId="20697" xr:uid="{00000000-0005-0000-0000-00005F500000}"/>
    <cellStyle name="sup2Int 5 2" xfId="20698" xr:uid="{00000000-0005-0000-0000-000060500000}"/>
    <cellStyle name="sup2Int 5 2 2" xfId="20699" xr:uid="{00000000-0005-0000-0000-000061500000}"/>
    <cellStyle name="sup2Int 5 2 3" xfId="20700" xr:uid="{00000000-0005-0000-0000-000062500000}"/>
    <cellStyle name="sup2Int 5 3" xfId="20701" xr:uid="{00000000-0005-0000-0000-000063500000}"/>
    <cellStyle name="sup2Int 5 4" xfId="20702" xr:uid="{00000000-0005-0000-0000-000064500000}"/>
    <cellStyle name="sup2Int 6" xfId="20703" xr:uid="{00000000-0005-0000-0000-000065500000}"/>
    <cellStyle name="sup2Int 6 2" xfId="20704" xr:uid="{00000000-0005-0000-0000-000066500000}"/>
    <cellStyle name="sup2Int 6 2 2" xfId="20705" xr:uid="{00000000-0005-0000-0000-000067500000}"/>
    <cellStyle name="sup2Int 6 2 3" xfId="20706" xr:uid="{00000000-0005-0000-0000-000068500000}"/>
    <cellStyle name="sup2Int 6 3" xfId="20707" xr:uid="{00000000-0005-0000-0000-000069500000}"/>
    <cellStyle name="sup2Int 6 4" xfId="20708" xr:uid="{00000000-0005-0000-0000-00006A500000}"/>
    <cellStyle name="sup2Int 7" xfId="20709" xr:uid="{00000000-0005-0000-0000-00006B500000}"/>
    <cellStyle name="sup2Int 7 2" xfId="20710" xr:uid="{00000000-0005-0000-0000-00006C500000}"/>
    <cellStyle name="sup2Int 7 2 2" xfId="20711" xr:uid="{00000000-0005-0000-0000-00006D500000}"/>
    <cellStyle name="sup2Int 7 2 3" xfId="20712" xr:uid="{00000000-0005-0000-0000-00006E500000}"/>
    <cellStyle name="sup2Int 7 3" xfId="20713" xr:uid="{00000000-0005-0000-0000-00006F500000}"/>
    <cellStyle name="sup2Int 7 4" xfId="20714" xr:uid="{00000000-0005-0000-0000-000070500000}"/>
    <cellStyle name="sup2Int 8" xfId="20715" xr:uid="{00000000-0005-0000-0000-000071500000}"/>
    <cellStyle name="sup2Int 8 2" xfId="20716" xr:uid="{00000000-0005-0000-0000-000072500000}"/>
    <cellStyle name="sup2Int 8 2 2" xfId="20717" xr:uid="{00000000-0005-0000-0000-000073500000}"/>
    <cellStyle name="sup2Int 8 2 3" xfId="20718" xr:uid="{00000000-0005-0000-0000-000074500000}"/>
    <cellStyle name="sup2Int 8 3" xfId="20719" xr:uid="{00000000-0005-0000-0000-000075500000}"/>
    <cellStyle name="sup2Int 8 4" xfId="20720" xr:uid="{00000000-0005-0000-0000-000076500000}"/>
    <cellStyle name="sup2Int 9" xfId="20721" xr:uid="{00000000-0005-0000-0000-000077500000}"/>
    <cellStyle name="sup2Int 9 2" xfId="20722" xr:uid="{00000000-0005-0000-0000-000078500000}"/>
    <cellStyle name="sup2Int 9 2 2" xfId="20723" xr:uid="{00000000-0005-0000-0000-000079500000}"/>
    <cellStyle name="sup2Int 9 2 3" xfId="20724" xr:uid="{00000000-0005-0000-0000-00007A500000}"/>
    <cellStyle name="sup2Int 9 3" xfId="20725" xr:uid="{00000000-0005-0000-0000-00007B500000}"/>
    <cellStyle name="sup2Int 9 4" xfId="20726" xr:uid="{00000000-0005-0000-0000-00007C500000}"/>
    <cellStyle name="sup2ParameterE" xfId="1657" xr:uid="{00000000-0005-0000-0000-00007D500000}"/>
    <cellStyle name="sup2ParameterE 2" xfId="20727" xr:uid="{00000000-0005-0000-0000-00007E500000}"/>
    <cellStyle name="sup2ParameterE 2 2" xfId="20728" xr:uid="{00000000-0005-0000-0000-00007F500000}"/>
    <cellStyle name="sup2ParameterE 2 2 2" xfId="20729" xr:uid="{00000000-0005-0000-0000-000080500000}"/>
    <cellStyle name="sup2ParameterE 2 2 3" xfId="20730" xr:uid="{00000000-0005-0000-0000-000081500000}"/>
    <cellStyle name="sup2ParameterE 2 3" xfId="20731" xr:uid="{00000000-0005-0000-0000-000082500000}"/>
    <cellStyle name="sup2ParameterE 2 4" xfId="20732" xr:uid="{00000000-0005-0000-0000-000083500000}"/>
    <cellStyle name="sup2ParameterE 3" xfId="20733" xr:uid="{00000000-0005-0000-0000-000084500000}"/>
    <cellStyle name="sup2ParameterE 3 2" xfId="20734" xr:uid="{00000000-0005-0000-0000-000085500000}"/>
    <cellStyle name="sup2ParameterE 3 2 2" xfId="20735" xr:uid="{00000000-0005-0000-0000-000086500000}"/>
    <cellStyle name="sup2ParameterE 3 2 3" xfId="20736" xr:uid="{00000000-0005-0000-0000-000087500000}"/>
    <cellStyle name="sup2ParameterE 3 3" xfId="20737" xr:uid="{00000000-0005-0000-0000-000088500000}"/>
    <cellStyle name="sup2ParameterE 3 4" xfId="20738" xr:uid="{00000000-0005-0000-0000-000089500000}"/>
    <cellStyle name="sup2ParameterE 4" xfId="20739" xr:uid="{00000000-0005-0000-0000-00008A500000}"/>
    <cellStyle name="sup2ParameterE 4 2" xfId="20740" xr:uid="{00000000-0005-0000-0000-00008B500000}"/>
    <cellStyle name="sup2ParameterE 4 2 2" xfId="20741" xr:uid="{00000000-0005-0000-0000-00008C500000}"/>
    <cellStyle name="sup2ParameterE 4 2 3" xfId="20742" xr:uid="{00000000-0005-0000-0000-00008D500000}"/>
    <cellStyle name="sup2ParameterE 4 3" xfId="20743" xr:uid="{00000000-0005-0000-0000-00008E500000}"/>
    <cellStyle name="sup2ParameterE 4 4" xfId="20744" xr:uid="{00000000-0005-0000-0000-00008F500000}"/>
    <cellStyle name="sup2ParameterE 5" xfId="20745" xr:uid="{00000000-0005-0000-0000-000090500000}"/>
    <cellStyle name="sup2ParameterE 5 2" xfId="20746" xr:uid="{00000000-0005-0000-0000-000091500000}"/>
    <cellStyle name="sup2ParameterE 5 2 2" xfId="20747" xr:uid="{00000000-0005-0000-0000-000092500000}"/>
    <cellStyle name="sup2ParameterE 5 2 3" xfId="20748" xr:uid="{00000000-0005-0000-0000-000093500000}"/>
    <cellStyle name="sup2ParameterE 5 3" xfId="20749" xr:uid="{00000000-0005-0000-0000-000094500000}"/>
    <cellStyle name="sup2ParameterE 5 4" xfId="20750" xr:uid="{00000000-0005-0000-0000-000095500000}"/>
    <cellStyle name="sup2ParameterE 6" xfId="20751" xr:uid="{00000000-0005-0000-0000-000096500000}"/>
    <cellStyle name="sup2ParameterE 6 2" xfId="20752" xr:uid="{00000000-0005-0000-0000-000097500000}"/>
    <cellStyle name="sup2ParameterE 6 2 2" xfId="20753" xr:uid="{00000000-0005-0000-0000-000098500000}"/>
    <cellStyle name="sup2ParameterE 6 2 3" xfId="20754" xr:uid="{00000000-0005-0000-0000-000099500000}"/>
    <cellStyle name="sup2ParameterE 6 3" xfId="20755" xr:uid="{00000000-0005-0000-0000-00009A500000}"/>
    <cellStyle name="sup2ParameterE 6 4" xfId="20756" xr:uid="{00000000-0005-0000-0000-00009B500000}"/>
    <cellStyle name="sup2ParameterE 7" xfId="20757" xr:uid="{00000000-0005-0000-0000-00009C500000}"/>
    <cellStyle name="sup2ParameterE 7 2" xfId="20758" xr:uid="{00000000-0005-0000-0000-00009D500000}"/>
    <cellStyle name="sup2ParameterE 7 2 2" xfId="20759" xr:uid="{00000000-0005-0000-0000-00009E500000}"/>
    <cellStyle name="sup2ParameterE 7 2 3" xfId="20760" xr:uid="{00000000-0005-0000-0000-00009F500000}"/>
    <cellStyle name="sup2ParameterE 7 3" xfId="20761" xr:uid="{00000000-0005-0000-0000-0000A0500000}"/>
    <cellStyle name="sup2ParameterE 7 4" xfId="20762" xr:uid="{00000000-0005-0000-0000-0000A1500000}"/>
    <cellStyle name="sup2ParameterE 8" xfId="20763" xr:uid="{00000000-0005-0000-0000-0000A2500000}"/>
    <cellStyle name="sup2ParameterE 8 2" xfId="20764" xr:uid="{00000000-0005-0000-0000-0000A3500000}"/>
    <cellStyle name="sup2ParameterE 8 2 2" xfId="20765" xr:uid="{00000000-0005-0000-0000-0000A4500000}"/>
    <cellStyle name="sup2ParameterE 8 2 3" xfId="20766" xr:uid="{00000000-0005-0000-0000-0000A5500000}"/>
    <cellStyle name="sup2ParameterE 8 3" xfId="20767" xr:uid="{00000000-0005-0000-0000-0000A6500000}"/>
    <cellStyle name="sup2ParameterE 8 4" xfId="20768" xr:uid="{00000000-0005-0000-0000-0000A7500000}"/>
    <cellStyle name="sup2ParameterE 9" xfId="20769" xr:uid="{00000000-0005-0000-0000-0000A8500000}"/>
    <cellStyle name="sup2ParameterE 9 2" xfId="20770" xr:uid="{00000000-0005-0000-0000-0000A9500000}"/>
    <cellStyle name="sup2ParameterE 9 2 2" xfId="20771" xr:uid="{00000000-0005-0000-0000-0000AA500000}"/>
    <cellStyle name="sup2ParameterE 9 2 3" xfId="20772" xr:uid="{00000000-0005-0000-0000-0000AB500000}"/>
    <cellStyle name="sup2ParameterE 9 3" xfId="20773" xr:uid="{00000000-0005-0000-0000-0000AC500000}"/>
    <cellStyle name="sup2ParameterE 9 4" xfId="20774" xr:uid="{00000000-0005-0000-0000-0000AD500000}"/>
    <cellStyle name="sup2Percentage" xfId="1658" xr:uid="{00000000-0005-0000-0000-0000AE500000}"/>
    <cellStyle name="sup2Percentage 2" xfId="20775" xr:uid="{00000000-0005-0000-0000-0000AF500000}"/>
    <cellStyle name="sup2Percentage 2 2" xfId="20776" xr:uid="{00000000-0005-0000-0000-0000B0500000}"/>
    <cellStyle name="sup2Percentage 2 2 2" xfId="20777" xr:uid="{00000000-0005-0000-0000-0000B1500000}"/>
    <cellStyle name="sup2Percentage 2 2 3" xfId="20778" xr:uid="{00000000-0005-0000-0000-0000B2500000}"/>
    <cellStyle name="sup2Percentage 2 3" xfId="20779" xr:uid="{00000000-0005-0000-0000-0000B3500000}"/>
    <cellStyle name="sup2Percentage 2 4" xfId="20780" xr:uid="{00000000-0005-0000-0000-0000B4500000}"/>
    <cellStyle name="sup2Percentage 3" xfId="20781" xr:uid="{00000000-0005-0000-0000-0000B5500000}"/>
    <cellStyle name="sup2Percentage 3 2" xfId="20782" xr:uid="{00000000-0005-0000-0000-0000B6500000}"/>
    <cellStyle name="sup2Percentage 3 2 2" xfId="20783" xr:uid="{00000000-0005-0000-0000-0000B7500000}"/>
    <cellStyle name="sup2Percentage 3 2 3" xfId="20784" xr:uid="{00000000-0005-0000-0000-0000B8500000}"/>
    <cellStyle name="sup2Percentage 3 3" xfId="20785" xr:uid="{00000000-0005-0000-0000-0000B9500000}"/>
    <cellStyle name="sup2Percentage 3 4" xfId="20786" xr:uid="{00000000-0005-0000-0000-0000BA500000}"/>
    <cellStyle name="sup2Percentage 4" xfId="20787" xr:uid="{00000000-0005-0000-0000-0000BB500000}"/>
    <cellStyle name="sup2Percentage 4 2" xfId="20788" xr:uid="{00000000-0005-0000-0000-0000BC500000}"/>
    <cellStyle name="sup2Percentage 4 2 2" xfId="20789" xr:uid="{00000000-0005-0000-0000-0000BD500000}"/>
    <cellStyle name="sup2Percentage 4 2 3" xfId="20790" xr:uid="{00000000-0005-0000-0000-0000BE500000}"/>
    <cellStyle name="sup2Percentage 4 3" xfId="20791" xr:uid="{00000000-0005-0000-0000-0000BF500000}"/>
    <cellStyle name="sup2Percentage 4 4" xfId="20792" xr:uid="{00000000-0005-0000-0000-0000C0500000}"/>
    <cellStyle name="sup2Percentage 5" xfId="20793" xr:uid="{00000000-0005-0000-0000-0000C1500000}"/>
    <cellStyle name="sup2Percentage 5 2" xfId="20794" xr:uid="{00000000-0005-0000-0000-0000C2500000}"/>
    <cellStyle name="sup2Percentage 5 2 2" xfId="20795" xr:uid="{00000000-0005-0000-0000-0000C3500000}"/>
    <cellStyle name="sup2Percentage 5 2 3" xfId="20796" xr:uid="{00000000-0005-0000-0000-0000C4500000}"/>
    <cellStyle name="sup2Percentage 5 3" xfId="20797" xr:uid="{00000000-0005-0000-0000-0000C5500000}"/>
    <cellStyle name="sup2Percentage 5 4" xfId="20798" xr:uid="{00000000-0005-0000-0000-0000C6500000}"/>
    <cellStyle name="sup2Percentage 6" xfId="20799" xr:uid="{00000000-0005-0000-0000-0000C7500000}"/>
    <cellStyle name="sup2Percentage 6 2" xfId="20800" xr:uid="{00000000-0005-0000-0000-0000C8500000}"/>
    <cellStyle name="sup2Percentage 6 2 2" xfId="20801" xr:uid="{00000000-0005-0000-0000-0000C9500000}"/>
    <cellStyle name="sup2Percentage 6 2 3" xfId="20802" xr:uid="{00000000-0005-0000-0000-0000CA500000}"/>
    <cellStyle name="sup2Percentage 6 3" xfId="20803" xr:uid="{00000000-0005-0000-0000-0000CB500000}"/>
    <cellStyle name="sup2Percentage 6 4" xfId="20804" xr:uid="{00000000-0005-0000-0000-0000CC500000}"/>
    <cellStyle name="sup2Percentage 7" xfId="20805" xr:uid="{00000000-0005-0000-0000-0000CD500000}"/>
    <cellStyle name="sup2Percentage 7 2" xfId="20806" xr:uid="{00000000-0005-0000-0000-0000CE500000}"/>
    <cellStyle name="sup2Percentage 7 2 2" xfId="20807" xr:uid="{00000000-0005-0000-0000-0000CF500000}"/>
    <cellStyle name="sup2Percentage 7 2 3" xfId="20808" xr:uid="{00000000-0005-0000-0000-0000D0500000}"/>
    <cellStyle name="sup2Percentage 7 3" xfId="20809" xr:uid="{00000000-0005-0000-0000-0000D1500000}"/>
    <cellStyle name="sup2Percentage 7 4" xfId="20810" xr:uid="{00000000-0005-0000-0000-0000D2500000}"/>
    <cellStyle name="sup2Percentage 8" xfId="20811" xr:uid="{00000000-0005-0000-0000-0000D3500000}"/>
    <cellStyle name="sup2Percentage 8 2" xfId="20812" xr:uid="{00000000-0005-0000-0000-0000D4500000}"/>
    <cellStyle name="sup2Percentage 8 2 2" xfId="20813" xr:uid="{00000000-0005-0000-0000-0000D5500000}"/>
    <cellStyle name="sup2Percentage 8 2 3" xfId="20814" xr:uid="{00000000-0005-0000-0000-0000D6500000}"/>
    <cellStyle name="sup2Percentage 8 3" xfId="20815" xr:uid="{00000000-0005-0000-0000-0000D7500000}"/>
    <cellStyle name="sup2Percentage 8 4" xfId="20816" xr:uid="{00000000-0005-0000-0000-0000D8500000}"/>
    <cellStyle name="sup2Percentage 9" xfId="20817" xr:uid="{00000000-0005-0000-0000-0000D9500000}"/>
    <cellStyle name="sup2Percentage 9 2" xfId="20818" xr:uid="{00000000-0005-0000-0000-0000DA500000}"/>
    <cellStyle name="sup2Percentage 9 2 2" xfId="20819" xr:uid="{00000000-0005-0000-0000-0000DB500000}"/>
    <cellStyle name="sup2Percentage 9 2 3" xfId="20820" xr:uid="{00000000-0005-0000-0000-0000DC500000}"/>
    <cellStyle name="sup2Percentage 9 3" xfId="20821" xr:uid="{00000000-0005-0000-0000-0000DD500000}"/>
    <cellStyle name="sup2Percentage 9 4" xfId="20822" xr:uid="{00000000-0005-0000-0000-0000DE500000}"/>
    <cellStyle name="sup2PercentageL" xfId="1659" xr:uid="{00000000-0005-0000-0000-0000DF500000}"/>
    <cellStyle name="sup2PercentageL 2" xfId="20823" xr:uid="{00000000-0005-0000-0000-0000E0500000}"/>
    <cellStyle name="sup2PercentageL 2 2" xfId="20824" xr:uid="{00000000-0005-0000-0000-0000E1500000}"/>
    <cellStyle name="sup2PercentageL 2 2 2" xfId="20825" xr:uid="{00000000-0005-0000-0000-0000E2500000}"/>
    <cellStyle name="sup2PercentageL 2 2 3" xfId="20826" xr:uid="{00000000-0005-0000-0000-0000E3500000}"/>
    <cellStyle name="sup2PercentageL 2 3" xfId="20827" xr:uid="{00000000-0005-0000-0000-0000E4500000}"/>
    <cellStyle name="sup2PercentageL 2 4" xfId="20828" xr:uid="{00000000-0005-0000-0000-0000E5500000}"/>
    <cellStyle name="sup2PercentageL 3" xfId="20829" xr:uid="{00000000-0005-0000-0000-0000E6500000}"/>
    <cellStyle name="sup2PercentageL 3 2" xfId="20830" xr:uid="{00000000-0005-0000-0000-0000E7500000}"/>
    <cellStyle name="sup2PercentageL 3 2 2" xfId="20831" xr:uid="{00000000-0005-0000-0000-0000E8500000}"/>
    <cellStyle name="sup2PercentageL 3 2 3" xfId="20832" xr:uid="{00000000-0005-0000-0000-0000E9500000}"/>
    <cellStyle name="sup2PercentageL 3 3" xfId="20833" xr:uid="{00000000-0005-0000-0000-0000EA500000}"/>
    <cellStyle name="sup2PercentageL 3 4" xfId="20834" xr:uid="{00000000-0005-0000-0000-0000EB500000}"/>
    <cellStyle name="sup2PercentageL 4" xfId="20835" xr:uid="{00000000-0005-0000-0000-0000EC500000}"/>
    <cellStyle name="sup2PercentageL 4 2" xfId="20836" xr:uid="{00000000-0005-0000-0000-0000ED500000}"/>
    <cellStyle name="sup2PercentageL 4 2 2" xfId="20837" xr:uid="{00000000-0005-0000-0000-0000EE500000}"/>
    <cellStyle name="sup2PercentageL 4 2 3" xfId="20838" xr:uid="{00000000-0005-0000-0000-0000EF500000}"/>
    <cellStyle name="sup2PercentageL 4 3" xfId="20839" xr:uid="{00000000-0005-0000-0000-0000F0500000}"/>
    <cellStyle name="sup2PercentageL 4 4" xfId="20840" xr:uid="{00000000-0005-0000-0000-0000F1500000}"/>
    <cellStyle name="sup2PercentageL 5" xfId="20841" xr:uid="{00000000-0005-0000-0000-0000F2500000}"/>
    <cellStyle name="sup2PercentageL 5 2" xfId="20842" xr:uid="{00000000-0005-0000-0000-0000F3500000}"/>
    <cellStyle name="sup2PercentageL 5 2 2" xfId="20843" xr:uid="{00000000-0005-0000-0000-0000F4500000}"/>
    <cellStyle name="sup2PercentageL 5 2 3" xfId="20844" xr:uid="{00000000-0005-0000-0000-0000F5500000}"/>
    <cellStyle name="sup2PercentageL 5 3" xfId="20845" xr:uid="{00000000-0005-0000-0000-0000F6500000}"/>
    <cellStyle name="sup2PercentageL 5 4" xfId="20846" xr:uid="{00000000-0005-0000-0000-0000F7500000}"/>
    <cellStyle name="sup2PercentageL 6" xfId="20847" xr:uid="{00000000-0005-0000-0000-0000F8500000}"/>
    <cellStyle name="sup2PercentageL 6 2" xfId="20848" xr:uid="{00000000-0005-0000-0000-0000F9500000}"/>
    <cellStyle name="sup2PercentageL 6 2 2" xfId="20849" xr:uid="{00000000-0005-0000-0000-0000FA500000}"/>
    <cellStyle name="sup2PercentageL 6 2 3" xfId="20850" xr:uid="{00000000-0005-0000-0000-0000FB500000}"/>
    <cellStyle name="sup2PercentageL 6 3" xfId="20851" xr:uid="{00000000-0005-0000-0000-0000FC500000}"/>
    <cellStyle name="sup2PercentageL 6 4" xfId="20852" xr:uid="{00000000-0005-0000-0000-0000FD500000}"/>
    <cellStyle name="sup2PercentageL 7" xfId="20853" xr:uid="{00000000-0005-0000-0000-0000FE500000}"/>
    <cellStyle name="sup2PercentageL 7 2" xfId="20854" xr:uid="{00000000-0005-0000-0000-0000FF500000}"/>
    <cellStyle name="sup2PercentageL 7 2 2" xfId="20855" xr:uid="{00000000-0005-0000-0000-000000510000}"/>
    <cellStyle name="sup2PercentageL 7 2 3" xfId="20856" xr:uid="{00000000-0005-0000-0000-000001510000}"/>
    <cellStyle name="sup2PercentageL 7 3" xfId="20857" xr:uid="{00000000-0005-0000-0000-000002510000}"/>
    <cellStyle name="sup2PercentageL 7 4" xfId="20858" xr:uid="{00000000-0005-0000-0000-000003510000}"/>
    <cellStyle name="sup2PercentageL 8" xfId="20859" xr:uid="{00000000-0005-0000-0000-000004510000}"/>
    <cellStyle name="sup2PercentageL 8 2" xfId="20860" xr:uid="{00000000-0005-0000-0000-000005510000}"/>
    <cellStyle name="sup2PercentageL 8 2 2" xfId="20861" xr:uid="{00000000-0005-0000-0000-000006510000}"/>
    <cellStyle name="sup2PercentageL 8 2 3" xfId="20862" xr:uid="{00000000-0005-0000-0000-000007510000}"/>
    <cellStyle name="sup2PercentageL 8 3" xfId="20863" xr:uid="{00000000-0005-0000-0000-000008510000}"/>
    <cellStyle name="sup2PercentageL 8 4" xfId="20864" xr:uid="{00000000-0005-0000-0000-000009510000}"/>
    <cellStyle name="sup2PercentageL 9" xfId="20865" xr:uid="{00000000-0005-0000-0000-00000A510000}"/>
    <cellStyle name="sup2PercentageL 9 2" xfId="20866" xr:uid="{00000000-0005-0000-0000-00000B510000}"/>
    <cellStyle name="sup2PercentageL 9 2 2" xfId="20867" xr:uid="{00000000-0005-0000-0000-00000C510000}"/>
    <cellStyle name="sup2PercentageL 9 2 3" xfId="20868" xr:uid="{00000000-0005-0000-0000-00000D510000}"/>
    <cellStyle name="sup2PercentageL 9 3" xfId="20869" xr:uid="{00000000-0005-0000-0000-00000E510000}"/>
    <cellStyle name="sup2PercentageL 9 4" xfId="20870" xr:uid="{00000000-0005-0000-0000-00000F510000}"/>
    <cellStyle name="sup2PercentageM" xfId="1660" xr:uid="{00000000-0005-0000-0000-000010510000}"/>
    <cellStyle name="sup2PercentageM 2" xfId="20871" xr:uid="{00000000-0005-0000-0000-000011510000}"/>
    <cellStyle name="sup2PercentageM 2 2" xfId="20872" xr:uid="{00000000-0005-0000-0000-000012510000}"/>
    <cellStyle name="sup2PercentageM 2 2 2" xfId="20873" xr:uid="{00000000-0005-0000-0000-000013510000}"/>
    <cellStyle name="sup2PercentageM 2 2 3" xfId="20874" xr:uid="{00000000-0005-0000-0000-000014510000}"/>
    <cellStyle name="sup2PercentageM 2 3" xfId="20875" xr:uid="{00000000-0005-0000-0000-000015510000}"/>
    <cellStyle name="sup2PercentageM 2 4" xfId="20876" xr:uid="{00000000-0005-0000-0000-000016510000}"/>
    <cellStyle name="sup2PercentageM 3" xfId="20877" xr:uid="{00000000-0005-0000-0000-000017510000}"/>
    <cellStyle name="sup2PercentageM 3 2" xfId="20878" xr:uid="{00000000-0005-0000-0000-000018510000}"/>
    <cellStyle name="sup2PercentageM 3 2 2" xfId="20879" xr:uid="{00000000-0005-0000-0000-000019510000}"/>
    <cellStyle name="sup2PercentageM 3 2 3" xfId="20880" xr:uid="{00000000-0005-0000-0000-00001A510000}"/>
    <cellStyle name="sup2PercentageM 3 3" xfId="20881" xr:uid="{00000000-0005-0000-0000-00001B510000}"/>
    <cellStyle name="sup2PercentageM 3 4" xfId="20882" xr:uid="{00000000-0005-0000-0000-00001C510000}"/>
    <cellStyle name="sup2PercentageM 4" xfId="20883" xr:uid="{00000000-0005-0000-0000-00001D510000}"/>
    <cellStyle name="sup2PercentageM 4 2" xfId="20884" xr:uid="{00000000-0005-0000-0000-00001E510000}"/>
    <cellStyle name="sup2PercentageM 4 2 2" xfId="20885" xr:uid="{00000000-0005-0000-0000-00001F510000}"/>
    <cellStyle name="sup2PercentageM 4 2 3" xfId="20886" xr:uid="{00000000-0005-0000-0000-000020510000}"/>
    <cellStyle name="sup2PercentageM 4 3" xfId="20887" xr:uid="{00000000-0005-0000-0000-000021510000}"/>
    <cellStyle name="sup2PercentageM 4 4" xfId="20888" xr:uid="{00000000-0005-0000-0000-000022510000}"/>
    <cellStyle name="sup2PercentageM 5" xfId="20889" xr:uid="{00000000-0005-0000-0000-000023510000}"/>
    <cellStyle name="sup2PercentageM 5 2" xfId="20890" xr:uid="{00000000-0005-0000-0000-000024510000}"/>
    <cellStyle name="sup2PercentageM 5 2 2" xfId="20891" xr:uid="{00000000-0005-0000-0000-000025510000}"/>
    <cellStyle name="sup2PercentageM 5 2 3" xfId="20892" xr:uid="{00000000-0005-0000-0000-000026510000}"/>
    <cellStyle name="sup2PercentageM 5 3" xfId="20893" xr:uid="{00000000-0005-0000-0000-000027510000}"/>
    <cellStyle name="sup2PercentageM 5 4" xfId="20894" xr:uid="{00000000-0005-0000-0000-000028510000}"/>
    <cellStyle name="sup2PercentageM 6" xfId="20895" xr:uid="{00000000-0005-0000-0000-000029510000}"/>
    <cellStyle name="sup2PercentageM 6 2" xfId="20896" xr:uid="{00000000-0005-0000-0000-00002A510000}"/>
    <cellStyle name="sup2PercentageM 6 2 2" xfId="20897" xr:uid="{00000000-0005-0000-0000-00002B510000}"/>
    <cellStyle name="sup2PercentageM 6 2 3" xfId="20898" xr:uid="{00000000-0005-0000-0000-00002C510000}"/>
    <cellStyle name="sup2PercentageM 6 3" xfId="20899" xr:uid="{00000000-0005-0000-0000-00002D510000}"/>
    <cellStyle name="sup2PercentageM 6 4" xfId="20900" xr:uid="{00000000-0005-0000-0000-00002E510000}"/>
    <cellStyle name="sup2PercentageM 7" xfId="20901" xr:uid="{00000000-0005-0000-0000-00002F510000}"/>
    <cellStyle name="sup2PercentageM 7 2" xfId="20902" xr:uid="{00000000-0005-0000-0000-000030510000}"/>
    <cellStyle name="sup2PercentageM 7 2 2" xfId="20903" xr:uid="{00000000-0005-0000-0000-000031510000}"/>
    <cellStyle name="sup2PercentageM 7 2 3" xfId="20904" xr:uid="{00000000-0005-0000-0000-000032510000}"/>
    <cellStyle name="sup2PercentageM 7 3" xfId="20905" xr:uid="{00000000-0005-0000-0000-000033510000}"/>
    <cellStyle name="sup2PercentageM 7 4" xfId="20906" xr:uid="{00000000-0005-0000-0000-000034510000}"/>
    <cellStyle name="sup2PercentageM 8" xfId="20907" xr:uid="{00000000-0005-0000-0000-000035510000}"/>
    <cellStyle name="sup2PercentageM 8 2" xfId="20908" xr:uid="{00000000-0005-0000-0000-000036510000}"/>
    <cellStyle name="sup2PercentageM 8 2 2" xfId="20909" xr:uid="{00000000-0005-0000-0000-000037510000}"/>
    <cellStyle name="sup2PercentageM 8 2 3" xfId="20910" xr:uid="{00000000-0005-0000-0000-000038510000}"/>
    <cellStyle name="sup2PercentageM 8 3" xfId="20911" xr:uid="{00000000-0005-0000-0000-000039510000}"/>
    <cellStyle name="sup2PercentageM 8 4" xfId="20912" xr:uid="{00000000-0005-0000-0000-00003A510000}"/>
    <cellStyle name="sup2PercentageM 9" xfId="20913" xr:uid="{00000000-0005-0000-0000-00003B510000}"/>
    <cellStyle name="sup2PercentageM 9 2" xfId="20914" xr:uid="{00000000-0005-0000-0000-00003C510000}"/>
    <cellStyle name="sup2PercentageM 9 2 2" xfId="20915" xr:uid="{00000000-0005-0000-0000-00003D510000}"/>
    <cellStyle name="sup2PercentageM 9 2 3" xfId="20916" xr:uid="{00000000-0005-0000-0000-00003E510000}"/>
    <cellStyle name="sup2PercentageM 9 3" xfId="20917" xr:uid="{00000000-0005-0000-0000-00003F510000}"/>
    <cellStyle name="sup2PercentageM 9 4" xfId="20918" xr:uid="{00000000-0005-0000-0000-000040510000}"/>
    <cellStyle name="sup2Selection" xfId="1661" xr:uid="{00000000-0005-0000-0000-000041510000}"/>
    <cellStyle name="sup2Selection 2" xfId="20919" xr:uid="{00000000-0005-0000-0000-000042510000}"/>
    <cellStyle name="sup2Selection 2 2" xfId="20920" xr:uid="{00000000-0005-0000-0000-000043510000}"/>
    <cellStyle name="sup2Selection 2 2 2" xfId="20921" xr:uid="{00000000-0005-0000-0000-000044510000}"/>
    <cellStyle name="sup2Selection 2 2 3" xfId="20922" xr:uid="{00000000-0005-0000-0000-000045510000}"/>
    <cellStyle name="sup2Selection 2 3" xfId="20923" xr:uid="{00000000-0005-0000-0000-000046510000}"/>
    <cellStyle name="sup2Selection 2 4" xfId="20924" xr:uid="{00000000-0005-0000-0000-000047510000}"/>
    <cellStyle name="sup2Selection 3" xfId="20925" xr:uid="{00000000-0005-0000-0000-000048510000}"/>
    <cellStyle name="sup2Selection 3 2" xfId="20926" xr:uid="{00000000-0005-0000-0000-000049510000}"/>
    <cellStyle name="sup2Selection 3 2 2" xfId="20927" xr:uid="{00000000-0005-0000-0000-00004A510000}"/>
    <cellStyle name="sup2Selection 3 2 3" xfId="20928" xr:uid="{00000000-0005-0000-0000-00004B510000}"/>
    <cellStyle name="sup2Selection 3 3" xfId="20929" xr:uid="{00000000-0005-0000-0000-00004C510000}"/>
    <cellStyle name="sup2Selection 3 4" xfId="20930" xr:uid="{00000000-0005-0000-0000-00004D510000}"/>
    <cellStyle name="sup2Selection 4" xfId="20931" xr:uid="{00000000-0005-0000-0000-00004E510000}"/>
    <cellStyle name="sup2Selection 4 2" xfId="20932" xr:uid="{00000000-0005-0000-0000-00004F510000}"/>
    <cellStyle name="sup2Selection 4 2 2" xfId="20933" xr:uid="{00000000-0005-0000-0000-000050510000}"/>
    <cellStyle name="sup2Selection 4 2 3" xfId="20934" xr:uid="{00000000-0005-0000-0000-000051510000}"/>
    <cellStyle name="sup2Selection 4 3" xfId="20935" xr:uid="{00000000-0005-0000-0000-000052510000}"/>
    <cellStyle name="sup2Selection 4 4" xfId="20936" xr:uid="{00000000-0005-0000-0000-000053510000}"/>
    <cellStyle name="sup2Selection 5" xfId="20937" xr:uid="{00000000-0005-0000-0000-000054510000}"/>
    <cellStyle name="sup2Selection 5 2" xfId="20938" xr:uid="{00000000-0005-0000-0000-000055510000}"/>
    <cellStyle name="sup2Selection 5 2 2" xfId="20939" xr:uid="{00000000-0005-0000-0000-000056510000}"/>
    <cellStyle name="sup2Selection 5 2 3" xfId="20940" xr:uid="{00000000-0005-0000-0000-000057510000}"/>
    <cellStyle name="sup2Selection 5 3" xfId="20941" xr:uid="{00000000-0005-0000-0000-000058510000}"/>
    <cellStyle name="sup2Selection 5 4" xfId="20942" xr:uid="{00000000-0005-0000-0000-000059510000}"/>
    <cellStyle name="sup2Selection 6" xfId="20943" xr:uid="{00000000-0005-0000-0000-00005A510000}"/>
    <cellStyle name="sup2Selection 6 2" xfId="20944" xr:uid="{00000000-0005-0000-0000-00005B510000}"/>
    <cellStyle name="sup2Selection 6 2 2" xfId="20945" xr:uid="{00000000-0005-0000-0000-00005C510000}"/>
    <cellStyle name="sup2Selection 6 2 3" xfId="20946" xr:uid="{00000000-0005-0000-0000-00005D510000}"/>
    <cellStyle name="sup2Selection 6 3" xfId="20947" xr:uid="{00000000-0005-0000-0000-00005E510000}"/>
    <cellStyle name="sup2Selection 6 4" xfId="20948" xr:uid="{00000000-0005-0000-0000-00005F510000}"/>
    <cellStyle name="sup2Selection 7" xfId="20949" xr:uid="{00000000-0005-0000-0000-000060510000}"/>
    <cellStyle name="sup2Selection 7 2" xfId="20950" xr:uid="{00000000-0005-0000-0000-000061510000}"/>
    <cellStyle name="sup2Selection 7 2 2" xfId="20951" xr:uid="{00000000-0005-0000-0000-000062510000}"/>
    <cellStyle name="sup2Selection 7 2 3" xfId="20952" xr:uid="{00000000-0005-0000-0000-000063510000}"/>
    <cellStyle name="sup2Selection 7 3" xfId="20953" xr:uid="{00000000-0005-0000-0000-000064510000}"/>
    <cellStyle name="sup2Selection 7 4" xfId="20954" xr:uid="{00000000-0005-0000-0000-000065510000}"/>
    <cellStyle name="sup2Selection 8" xfId="20955" xr:uid="{00000000-0005-0000-0000-000066510000}"/>
    <cellStyle name="sup2Selection 8 2" xfId="20956" xr:uid="{00000000-0005-0000-0000-000067510000}"/>
    <cellStyle name="sup2Selection 8 2 2" xfId="20957" xr:uid="{00000000-0005-0000-0000-000068510000}"/>
    <cellStyle name="sup2Selection 8 2 3" xfId="20958" xr:uid="{00000000-0005-0000-0000-000069510000}"/>
    <cellStyle name="sup2Selection 8 3" xfId="20959" xr:uid="{00000000-0005-0000-0000-00006A510000}"/>
    <cellStyle name="sup2Selection 8 4" xfId="20960" xr:uid="{00000000-0005-0000-0000-00006B510000}"/>
    <cellStyle name="sup2Selection 9" xfId="20961" xr:uid="{00000000-0005-0000-0000-00006C510000}"/>
    <cellStyle name="sup2Selection 9 2" xfId="20962" xr:uid="{00000000-0005-0000-0000-00006D510000}"/>
    <cellStyle name="sup2Selection 9 2 2" xfId="20963" xr:uid="{00000000-0005-0000-0000-00006E510000}"/>
    <cellStyle name="sup2Selection 9 2 3" xfId="20964" xr:uid="{00000000-0005-0000-0000-00006F510000}"/>
    <cellStyle name="sup2Selection 9 3" xfId="20965" xr:uid="{00000000-0005-0000-0000-000070510000}"/>
    <cellStyle name="sup2Selection 9 4" xfId="20966" xr:uid="{00000000-0005-0000-0000-000071510000}"/>
    <cellStyle name="sup2Text" xfId="1662" xr:uid="{00000000-0005-0000-0000-000072510000}"/>
    <cellStyle name="sup2Text 2" xfId="20967" xr:uid="{00000000-0005-0000-0000-000073510000}"/>
    <cellStyle name="sup2Text 2 2" xfId="20968" xr:uid="{00000000-0005-0000-0000-000074510000}"/>
    <cellStyle name="sup2Text 2 2 2" xfId="20969" xr:uid="{00000000-0005-0000-0000-000075510000}"/>
    <cellStyle name="sup2Text 2 2 3" xfId="20970" xr:uid="{00000000-0005-0000-0000-000076510000}"/>
    <cellStyle name="sup2Text 2 3" xfId="20971" xr:uid="{00000000-0005-0000-0000-000077510000}"/>
    <cellStyle name="sup2Text 2 4" xfId="20972" xr:uid="{00000000-0005-0000-0000-000078510000}"/>
    <cellStyle name="sup2Text 3" xfId="20973" xr:uid="{00000000-0005-0000-0000-000079510000}"/>
    <cellStyle name="sup2Text 3 2" xfId="20974" xr:uid="{00000000-0005-0000-0000-00007A510000}"/>
    <cellStyle name="sup2Text 3 2 2" xfId="20975" xr:uid="{00000000-0005-0000-0000-00007B510000}"/>
    <cellStyle name="sup2Text 3 2 3" xfId="20976" xr:uid="{00000000-0005-0000-0000-00007C510000}"/>
    <cellStyle name="sup2Text 3 3" xfId="20977" xr:uid="{00000000-0005-0000-0000-00007D510000}"/>
    <cellStyle name="sup2Text 3 4" xfId="20978" xr:uid="{00000000-0005-0000-0000-00007E510000}"/>
    <cellStyle name="sup2Text 4" xfId="20979" xr:uid="{00000000-0005-0000-0000-00007F510000}"/>
    <cellStyle name="sup2Text 4 2" xfId="20980" xr:uid="{00000000-0005-0000-0000-000080510000}"/>
    <cellStyle name="sup2Text 4 2 2" xfId="20981" xr:uid="{00000000-0005-0000-0000-000081510000}"/>
    <cellStyle name="sup2Text 4 2 3" xfId="20982" xr:uid="{00000000-0005-0000-0000-000082510000}"/>
    <cellStyle name="sup2Text 4 3" xfId="20983" xr:uid="{00000000-0005-0000-0000-000083510000}"/>
    <cellStyle name="sup2Text 4 4" xfId="20984" xr:uid="{00000000-0005-0000-0000-000084510000}"/>
    <cellStyle name="sup2Text 5" xfId="20985" xr:uid="{00000000-0005-0000-0000-000085510000}"/>
    <cellStyle name="sup2Text 5 2" xfId="20986" xr:uid="{00000000-0005-0000-0000-000086510000}"/>
    <cellStyle name="sup2Text 5 2 2" xfId="20987" xr:uid="{00000000-0005-0000-0000-000087510000}"/>
    <cellStyle name="sup2Text 5 2 3" xfId="20988" xr:uid="{00000000-0005-0000-0000-000088510000}"/>
    <cellStyle name="sup2Text 5 3" xfId="20989" xr:uid="{00000000-0005-0000-0000-000089510000}"/>
    <cellStyle name="sup2Text 5 4" xfId="20990" xr:uid="{00000000-0005-0000-0000-00008A510000}"/>
    <cellStyle name="sup2Text 6" xfId="20991" xr:uid="{00000000-0005-0000-0000-00008B510000}"/>
    <cellStyle name="sup2Text 6 2" xfId="20992" xr:uid="{00000000-0005-0000-0000-00008C510000}"/>
    <cellStyle name="sup2Text 6 2 2" xfId="20993" xr:uid="{00000000-0005-0000-0000-00008D510000}"/>
    <cellStyle name="sup2Text 6 2 3" xfId="20994" xr:uid="{00000000-0005-0000-0000-00008E510000}"/>
    <cellStyle name="sup2Text 6 3" xfId="20995" xr:uid="{00000000-0005-0000-0000-00008F510000}"/>
    <cellStyle name="sup2Text 6 4" xfId="20996" xr:uid="{00000000-0005-0000-0000-000090510000}"/>
    <cellStyle name="sup2Text 7" xfId="20997" xr:uid="{00000000-0005-0000-0000-000091510000}"/>
    <cellStyle name="sup2Text 7 2" xfId="20998" xr:uid="{00000000-0005-0000-0000-000092510000}"/>
    <cellStyle name="sup2Text 7 2 2" xfId="20999" xr:uid="{00000000-0005-0000-0000-000093510000}"/>
    <cellStyle name="sup2Text 7 2 3" xfId="21000" xr:uid="{00000000-0005-0000-0000-000094510000}"/>
    <cellStyle name="sup2Text 7 3" xfId="21001" xr:uid="{00000000-0005-0000-0000-000095510000}"/>
    <cellStyle name="sup2Text 7 4" xfId="21002" xr:uid="{00000000-0005-0000-0000-000096510000}"/>
    <cellStyle name="sup2Text 8" xfId="21003" xr:uid="{00000000-0005-0000-0000-000097510000}"/>
    <cellStyle name="sup2Text 8 2" xfId="21004" xr:uid="{00000000-0005-0000-0000-000098510000}"/>
    <cellStyle name="sup2Text 8 2 2" xfId="21005" xr:uid="{00000000-0005-0000-0000-000099510000}"/>
    <cellStyle name="sup2Text 8 2 3" xfId="21006" xr:uid="{00000000-0005-0000-0000-00009A510000}"/>
    <cellStyle name="sup2Text 8 3" xfId="21007" xr:uid="{00000000-0005-0000-0000-00009B510000}"/>
    <cellStyle name="sup2Text 8 4" xfId="21008" xr:uid="{00000000-0005-0000-0000-00009C510000}"/>
    <cellStyle name="sup2Text 9" xfId="21009" xr:uid="{00000000-0005-0000-0000-00009D510000}"/>
    <cellStyle name="sup2Text 9 2" xfId="21010" xr:uid="{00000000-0005-0000-0000-00009E510000}"/>
    <cellStyle name="sup2Text 9 2 2" xfId="21011" xr:uid="{00000000-0005-0000-0000-00009F510000}"/>
    <cellStyle name="sup2Text 9 2 3" xfId="21012" xr:uid="{00000000-0005-0000-0000-0000A0510000}"/>
    <cellStyle name="sup2Text 9 3" xfId="21013" xr:uid="{00000000-0005-0000-0000-0000A1510000}"/>
    <cellStyle name="sup2Text 9 4" xfId="21014" xr:uid="{00000000-0005-0000-0000-0000A2510000}"/>
    <cellStyle name="sup3ParameterE" xfId="1663" xr:uid="{00000000-0005-0000-0000-0000A3510000}"/>
    <cellStyle name="sup3ParameterE 2" xfId="21015" xr:uid="{00000000-0005-0000-0000-0000A4510000}"/>
    <cellStyle name="sup3ParameterE 2 2" xfId="21016" xr:uid="{00000000-0005-0000-0000-0000A5510000}"/>
    <cellStyle name="sup3ParameterE 2 2 2" xfId="21017" xr:uid="{00000000-0005-0000-0000-0000A6510000}"/>
    <cellStyle name="sup3ParameterE 2 2 3" xfId="21018" xr:uid="{00000000-0005-0000-0000-0000A7510000}"/>
    <cellStyle name="sup3ParameterE 2 3" xfId="21019" xr:uid="{00000000-0005-0000-0000-0000A8510000}"/>
    <cellStyle name="sup3ParameterE 2 4" xfId="21020" xr:uid="{00000000-0005-0000-0000-0000A9510000}"/>
    <cellStyle name="sup3ParameterE 3" xfId="21021" xr:uid="{00000000-0005-0000-0000-0000AA510000}"/>
    <cellStyle name="sup3ParameterE 3 2" xfId="21022" xr:uid="{00000000-0005-0000-0000-0000AB510000}"/>
    <cellStyle name="sup3ParameterE 3 2 2" xfId="21023" xr:uid="{00000000-0005-0000-0000-0000AC510000}"/>
    <cellStyle name="sup3ParameterE 3 2 3" xfId="21024" xr:uid="{00000000-0005-0000-0000-0000AD510000}"/>
    <cellStyle name="sup3ParameterE 3 3" xfId="21025" xr:uid="{00000000-0005-0000-0000-0000AE510000}"/>
    <cellStyle name="sup3ParameterE 3 4" xfId="21026" xr:uid="{00000000-0005-0000-0000-0000AF510000}"/>
    <cellStyle name="sup3ParameterE 4" xfId="21027" xr:uid="{00000000-0005-0000-0000-0000B0510000}"/>
    <cellStyle name="sup3ParameterE 4 2" xfId="21028" xr:uid="{00000000-0005-0000-0000-0000B1510000}"/>
    <cellStyle name="sup3ParameterE 4 2 2" xfId="21029" xr:uid="{00000000-0005-0000-0000-0000B2510000}"/>
    <cellStyle name="sup3ParameterE 4 2 3" xfId="21030" xr:uid="{00000000-0005-0000-0000-0000B3510000}"/>
    <cellStyle name="sup3ParameterE 4 3" xfId="21031" xr:uid="{00000000-0005-0000-0000-0000B4510000}"/>
    <cellStyle name="sup3ParameterE 4 4" xfId="21032" xr:uid="{00000000-0005-0000-0000-0000B5510000}"/>
    <cellStyle name="sup3ParameterE 5" xfId="21033" xr:uid="{00000000-0005-0000-0000-0000B6510000}"/>
    <cellStyle name="sup3ParameterE 5 2" xfId="21034" xr:uid="{00000000-0005-0000-0000-0000B7510000}"/>
    <cellStyle name="sup3ParameterE 5 2 2" xfId="21035" xr:uid="{00000000-0005-0000-0000-0000B8510000}"/>
    <cellStyle name="sup3ParameterE 5 2 3" xfId="21036" xr:uid="{00000000-0005-0000-0000-0000B9510000}"/>
    <cellStyle name="sup3ParameterE 5 3" xfId="21037" xr:uid="{00000000-0005-0000-0000-0000BA510000}"/>
    <cellStyle name="sup3ParameterE 5 4" xfId="21038" xr:uid="{00000000-0005-0000-0000-0000BB510000}"/>
    <cellStyle name="sup3ParameterE 6" xfId="21039" xr:uid="{00000000-0005-0000-0000-0000BC510000}"/>
    <cellStyle name="sup3ParameterE 6 2" xfId="21040" xr:uid="{00000000-0005-0000-0000-0000BD510000}"/>
    <cellStyle name="sup3ParameterE 6 2 2" xfId="21041" xr:uid="{00000000-0005-0000-0000-0000BE510000}"/>
    <cellStyle name="sup3ParameterE 6 2 3" xfId="21042" xr:uid="{00000000-0005-0000-0000-0000BF510000}"/>
    <cellStyle name="sup3ParameterE 6 3" xfId="21043" xr:uid="{00000000-0005-0000-0000-0000C0510000}"/>
    <cellStyle name="sup3ParameterE 6 4" xfId="21044" xr:uid="{00000000-0005-0000-0000-0000C1510000}"/>
    <cellStyle name="sup3ParameterE 7" xfId="21045" xr:uid="{00000000-0005-0000-0000-0000C2510000}"/>
    <cellStyle name="sup3ParameterE 7 2" xfId="21046" xr:uid="{00000000-0005-0000-0000-0000C3510000}"/>
    <cellStyle name="sup3ParameterE 7 2 2" xfId="21047" xr:uid="{00000000-0005-0000-0000-0000C4510000}"/>
    <cellStyle name="sup3ParameterE 7 2 3" xfId="21048" xr:uid="{00000000-0005-0000-0000-0000C5510000}"/>
    <cellStyle name="sup3ParameterE 7 3" xfId="21049" xr:uid="{00000000-0005-0000-0000-0000C6510000}"/>
    <cellStyle name="sup3ParameterE 7 4" xfId="21050" xr:uid="{00000000-0005-0000-0000-0000C7510000}"/>
    <cellStyle name="sup3ParameterE 8" xfId="21051" xr:uid="{00000000-0005-0000-0000-0000C8510000}"/>
    <cellStyle name="sup3ParameterE 8 2" xfId="21052" xr:uid="{00000000-0005-0000-0000-0000C9510000}"/>
    <cellStyle name="sup3ParameterE 8 2 2" xfId="21053" xr:uid="{00000000-0005-0000-0000-0000CA510000}"/>
    <cellStyle name="sup3ParameterE 8 2 3" xfId="21054" xr:uid="{00000000-0005-0000-0000-0000CB510000}"/>
    <cellStyle name="sup3ParameterE 8 3" xfId="21055" xr:uid="{00000000-0005-0000-0000-0000CC510000}"/>
    <cellStyle name="sup3ParameterE 8 4" xfId="21056" xr:uid="{00000000-0005-0000-0000-0000CD510000}"/>
    <cellStyle name="sup3ParameterE 9" xfId="21057" xr:uid="{00000000-0005-0000-0000-0000CE510000}"/>
    <cellStyle name="sup3ParameterE 9 2" xfId="21058" xr:uid="{00000000-0005-0000-0000-0000CF510000}"/>
    <cellStyle name="sup3ParameterE 9 2 2" xfId="21059" xr:uid="{00000000-0005-0000-0000-0000D0510000}"/>
    <cellStyle name="sup3ParameterE 9 2 3" xfId="21060" xr:uid="{00000000-0005-0000-0000-0000D1510000}"/>
    <cellStyle name="sup3ParameterE 9 3" xfId="21061" xr:uid="{00000000-0005-0000-0000-0000D2510000}"/>
    <cellStyle name="sup3ParameterE 9 4" xfId="21062" xr:uid="{00000000-0005-0000-0000-0000D3510000}"/>
    <cellStyle name="sup3Percentage" xfId="1664" xr:uid="{00000000-0005-0000-0000-0000D4510000}"/>
    <cellStyle name="sup3Percentage 2" xfId="21063" xr:uid="{00000000-0005-0000-0000-0000D5510000}"/>
    <cellStyle name="sup3Percentage 2 2" xfId="21064" xr:uid="{00000000-0005-0000-0000-0000D6510000}"/>
    <cellStyle name="sup3Percentage 2 2 2" xfId="21065" xr:uid="{00000000-0005-0000-0000-0000D7510000}"/>
    <cellStyle name="sup3Percentage 2 2 3" xfId="21066" xr:uid="{00000000-0005-0000-0000-0000D8510000}"/>
    <cellStyle name="sup3Percentage 2 3" xfId="21067" xr:uid="{00000000-0005-0000-0000-0000D9510000}"/>
    <cellStyle name="sup3Percentage 2 4" xfId="21068" xr:uid="{00000000-0005-0000-0000-0000DA510000}"/>
    <cellStyle name="sup3Percentage 3" xfId="21069" xr:uid="{00000000-0005-0000-0000-0000DB510000}"/>
    <cellStyle name="sup3Percentage 3 2" xfId="21070" xr:uid="{00000000-0005-0000-0000-0000DC510000}"/>
    <cellStyle name="sup3Percentage 3 2 2" xfId="21071" xr:uid="{00000000-0005-0000-0000-0000DD510000}"/>
    <cellStyle name="sup3Percentage 3 2 3" xfId="21072" xr:uid="{00000000-0005-0000-0000-0000DE510000}"/>
    <cellStyle name="sup3Percentage 3 3" xfId="21073" xr:uid="{00000000-0005-0000-0000-0000DF510000}"/>
    <cellStyle name="sup3Percentage 3 4" xfId="21074" xr:uid="{00000000-0005-0000-0000-0000E0510000}"/>
    <cellStyle name="sup3Percentage 4" xfId="21075" xr:uid="{00000000-0005-0000-0000-0000E1510000}"/>
    <cellStyle name="sup3Percentage 4 2" xfId="21076" xr:uid="{00000000-0005-0000-0000-0000E2510000}"/>
    <cellStyle name="sup3Percentage 4 2 2" xfId="21077" xr:uid="{00000000-0005-0000-0000-0000E3510000}"/>
    <cellStyle name="sup3Percentage 4 2 3" xfId="21078" xr:uid="{00000000-0005-0000-0000-0000E4510000}"/>
    <cellStyle name="sup3Percentage 4 3" xfId="21079" xr:uid="{00000000-0005-0000-0000-0000E5510000}"/>
    <cellStyle name="sup3Percentage 4 4" xfId="21080" xr:uid="{00000000-0005-0000-0000-0000E6510000}"/>
    <cellStyle name="sup3Percentage 5" xfId="21081" xr:uid="{00000000-0005-0000-0000-0000E7510000}"/>
    <cellStyle name="sup3Percentage 5 2" xfId="21082" xr:uid="{00000000-0005-0000-0000-0000E8510000}"/>
    <cellStyle name="sup3Percentage 5 2 2" xfId="21083" xr:uid="{00000000-0005-0000-0000-0000E9510000}"/>
    <cellStyle name="sup3Percentage 5 2 3" xfId="21084" xr:uid="{00000000-0005-0000-0000-0000EA510000}"/>
    <cellStyle name="sup3Percentage 5 3" xfId="21085" xr:uid="{00000000-0005-0000-0000-0000EB510000}"/>
    <cellStyle name="sup3Percentage 5 4" xfId="21086" xr:uid="{00000000-0005-0000-0000-0000EC510000}"/>
    <cellStyle name="sup3Percentage 6" xfId="21087" xr:uid="{00000000-0005-0000-0000-0000ED510000}"/>
    <cellStyle name="sup3Percentage 6 2" xfId="21088" xr:uid="{00000000-0005-0000-0000-0000EE510000}"/>
    <cellStyle name="sup3Percentage 6 2 2" xfId="21089" xr:uid="{00000000-0005-0000-0000-0000EF510000}"/>
    <cellStyle name="sup3Percentage 6 2 3" xfId="21090" xr:uid="{00000000-0005-0000-0000-0000F0510000}"/>
    <cellStyle name="sup3Percentage 6 3" xfId="21091" xr:uid="{00000000-0005-0000-0000-0000F1510000}"/>
    <cellStyle name="sup3Percentage 6 4" xfId="21092" xr:uid="{00000000-0005-0000-0000-0000F2510000}"/>
    <cellStyle name="sup3Percentage 7" xfId="21093" xr:uid="{00000000-0005-0000-0000-0000F3510000}"/>
    <cellStyle name="sup3Percentage 7 2" xfId="21094" xr:uid="{00000000-0005-0000-0000-0000F4510000}"/>
    <cellStyle name="sup3Percentage 7 2 2" xfId="21095" xr:uid="{00000000-0005-0000-0000-0000F5510000}"/>
    <cellStyle name="sup3Percentage 7 2 3" xfId="21096" xr:uid="{00000000-0005-0000-0000-0000F6510000}"/>
    <cellStyle name="sup3Percentage 7 3" xfId="21097" xr:uid="{00000000-0005-0000-0000-0000F7510000}"/>
    <cellStyle name="sup3Percentage 7 4" xfId="21098" xr:uid="{00000000-0005-0000-0000-0000F8510000}"/>
    <cellStyle name="sup3Percentage 8" xfId="21099" xr:uid="{00000000-0005-0000-0000-0000F9510000}"/>
    <cellStyle name="sup3Percentage 8 2" xfId="21100" xr:uid="{00000000-0005-0000-0000-0000FA510000}"/>
    <cellStyle name="sup3Percentage 8 2 2" xfId="21101" xr:uid="{00000000-0005-0000-0000-0000FB510000}"/>
    <cellStyle name="sup3Percentage 8 2 3" xfId="21102" xr:uid="{00000000-0005-0000-0000-0000FC510000}"/>
    <cellStyle name="sup3Percentage 8 3" xfId="21103" xr:uid="{00000000-0005-0000-0000-0000FD510000}"/>
    <cellStyle name="sup3Percentage 8 4" xfId="21104" xr:uid="{00000000-0005-0000-0000-0000FE510000}"/>
    <cellStyle name="sup3Percentage 9" xfId="21105" xr:uid="{00000000-0005-0000-0000-0000FF510000}"/>
    <cellStyle name="sup3Percentage 9 2" xfId="21106" xr:uid="{00000000-0005-0000-0000-000000520000}"/>
    <cellStyle name="sup3Percentage 9 2 2" xfId="21107" xr:uid="{00000000-0005-0000-0000-000001520000}"/>
    <cellStyle name="sup3Percentage 9 2 3" xfId="21108" xr:uid="{00000000-0005-0000-0000-000002520000}"/>
    <cellStyle name="sup3Percentage 9 3" xfId="21109" xr:uid="{00000000-0005-0000-0000-000003520000}"/>
    <cellStyle name="sup3Percentage 9 4" xfId="21110" xr:uid="{00000000-0005-0000-0000-000004520000}"/>
    <cellStyle name="supFloat" xfId="1665" xr:uid="{00000000-0005-0000-0000-000005520000}"/>
    <cellStyle name="supFloat 2" xfId="21111" xr:uid="{00000000-0005-0000-0000-000006520000}"/>
    <cellStyle name="supFloat 2 2" xfId="21112" xr:uid="{00000000-0005-0000-0000-000007520000}"/>
    <cellStyle name="supFloat 2 2 2" xfId="21113" xr:uid="{00000000-0005-0000-0000-000008520000}"/>
    <cellStyle name="supFloat 2 2 3" xfId="21114" xr:uid="{00000000-0005-0000-0000-000009520000}"/>
    <cellStyle name="supFloat 2 3" xfId="21115" xr:uid="{00000000-0005-0000-0000-00000A520000}"/>
    <cellStyle name="supFloat 2 4" xfId="21116" xr:uid="{00000000-0005-0000-0000-00000B520000}"/>
    <cellStyle name="supFloat 3" xfId="21117" xr:uid="{00000000-0005-0000-0000-00000C520000}"/>
    <cellStyle name="supFloat 3 2" xfId="21118" xr:uid="{00000000-0005-0000-0000-00000D520000}"/>
    <cellStyle name="supFloat 3 2 2" xfId="21119" xr:uid="{00000000-0005-0000-0000-00000E520000}"/>
    <cellStyle name="supFloat 3 2 3" xfId="21120" xr:uid="{00000000-0005-0000-0000-00000F520000}"/>
    <cellStyle name="supFloat 3 3" xfId="21121" xr:uid="{00000000-0005-0000-0000-000010520000}"/>
    <cellStyle name="supFloat 3 4" xfId="21122" xr:uid="{00000000-0005-0000-0000-000011520000}"/>
    <cellStyle name="supFloat 4" xfId="21123" xr:uid="{00000000-0005-0000-0000-000012520000}"/>
    <cellStyle name="supFloat 4 2" xfId="21124" xr:uid="{00000000-0005-0000-0000-000013520000}"/>
    <cellStyle name="supFloat 4 2 2" xfId="21125" xr:uid="{00000000-0005-0000-0000-000014520000}"/>
    <cellStyle name="supFloat 4 2 3" xfId="21126" xr:uid="{00000000-0005-0000-0000-000015520000}"/>
    <cellStyle name="supFloat 4 3" xfId="21127" xr:uid="{00000000-0005-0000-0000-000016520000}"/>
    <cellStyle name="supFloat 4 4" xfId="21128" xr:uid="{00000000-0005-0000-0000-000017520000}"/>
    <cellStyle name="supFloat 5" xfId="21129" xr:uid="{00000000-0005-0000-0000-000018520000}"/>
    <cellStyle name="supFloat 5 2" xfId="21130" xr:uid="{00000000-0005-0000-0000-000019520000}"/>
    <cellStyle name="supFloat 5 2 2" xfId="21131" xr:uid="{00000000-0005-0000-0000-00001A520000}"/>
    <cellStyle name="supFloat 5 2 3" xfId="21132" xr:uid="{00000000-0005-0000-0000-00001B520000}"/>
    <cellStyle name="supFloat 5 3" xfId="21133" xr:uid="{00000000-0005-0000-0000-00001C520000}"/>
    <cellStyle name="supFloat 5 4" xfId="21134" xr:uid="{00000000-0005-0000-0000-00001D520000}"/>
    <cellStyle name="supFloat 6" xfId="21135" xr:uid="{00000000-0005-0000-0000-00001E520000}"/>
    <cellStyle name="supFloat 6 2" xfId="21136" xr:uid="{00000000-0005-0000-0000-00001F520000}"/>
    <cellStyle name="supFloat 6 2 2" xfId="21137" xr:uid="{00000000-0005-0000-0000-000020520000}"/>
    <cellStyle name="supFloat 6 2 3" xfId="21138" xr:uid="{00000000-0005-0000-0000-000021520000}"/>
    <cellStyle name="supFloat 6 3" xfId="21139" xr:uid="{00000000-0005-0000-0000-000022520000}"/>
    <cellStyle name="supFloat 6 4" xfId="21140" xr:uid="{00000000-0005-0000-0000-000023520000}"/>
    <cellStyle name="supFloat 7" xfId="21141" xr:uid="{00000000-0005-0000-0000-000024520000}"/>
    <cellStyle name="supFloat 7 2" xfId="21142" xr:uid="{00000000-0005-0000-0000-000025520000}"/>
    <cellStyle name="supFloat 7 2 2" xfId="21143" xr:uid="{00000000-0005-0000-0000-000026520000}"/>
    <cellStyle name="supFloat 7 2 3" xfId="21144" xr:uid="{00000000-0005-0000-0000-000027520000}"/>
    <cellStyle name="supFloat 7 3" xfId="21145" xr:uid="{00000000-0005-0000-0000-000028520000}"/>
    <cellStyle name="supFloat 7 4" xfId="21146" xr:uid="{00000000-0005-0000-0000-000029520000}"/>
    <cellStyle name="supFloat 8" xfId="21147" xr:uid="{00000000-0005-0000-0000-00002A520000}"/>
    <cellStyle name="supFloat 8 2" xfId="21148" xr:uid="{00000000-0005-0000-0000-00002B520000}"/>
    <cellStyle name="supFloat 8 2 2" xfId="21149" xr:uid="{00000000-0005-0000-0000-00002C520000}"/>
    <cellStyle name="supFloat 8 2 3" xfId="21150" xr:uid="{00000000-0005-0000-0000-00002D520000}"/>
    <cellStyle name="supFloat 8 3" xfId="21151" xr:uid="{00000000-0005-0000-0000-00002E520000}"/>
    <cellStyle name="supFloat 8 4" xfId="21152" xr:uid="{00000000-0005-0000-0000-00002F520000}"/>
    <cellStyle name="supFloat 9" xfId="21153" xr:uid="{00000000-0005-0000-0000-000030520000}"/>
    <cellStyle name="supFloat 9 2" xfId="21154" xr:uid="{00000000-0005-0000-0000-000031520000}"/>
    <cellStyle name="supFloat 9 2 2" xfId="21155" xr:uid="{00000000-0005-0000-0000-000032520000}"/>
    <cellStyle name="supFloat 9 2 3" xfId="21156" xr:uid="{00000000-0005-0000-0000-000033520000}"/>
    <cellStyle name="supFloat 9 3" xfId="21157" xr:uid="{00000000-0005-0000-0000-000034520000}"/>
    <cellStyle name="supFloat 9 4" xfId="21158" xr:uid="{00000000-0005-0000-0000-000035520000}"/>
    <cellStyle name="supInt" xfId="1666" xr:uid="{00000000-0005-0000-0000-000036520000}"/>
    <cellStyle name="supInt 2" xfId="21159" xr:uid="{00000000-0005-0000-0000-000037520000}"/>
    <cellStyle name="supInt 2 2" xfId="21160" xr:uid="{00000000-0005-0000-0000-000038520000}"/>
    <cellStyle name="supInt 2 2 2" xfId="21161" xr:uid="{00000000-0005-0000-0000-000039520000}"/>
    <cellStyle name="supInt 2 2 3" xfId="21162" xr:uid="{00000000-0005-0000-0000-00003A520000}"/>
    <cellStyle name="supInt 2 3" xfId="21163" xr:uid="{00000000-0005-0000-0000-00003B520000}"/>
    <cellStyle name="supInt 2 4" xfId="21164" xr:uid="{00000000-0005-0000-0000-00003C520000}"/>
    <cellStyle name="supInt 3" xfId="21165" xr:uid="{00000000-0005-0000-0000-00003D520000}"/>
    <cellStyle name="supInt 3 2" xfId="21166" xr:uid="{00000000-0005-0000-0000-00003E520000}"/>
    <cellStyle name="supInt 3 2 2" xfId="21167" xr:uid="{00000000-0005-0000-0000-00003F520000}"/>
    <cellStyle name="supInt 3 2 3" xfId="21168" xr:uid="{00000000-0005-0000-0000-000040520000}"/>
    <cellStyle name="supInt 3 3" xfId="21169" xr:uid="{00000000-0005-0000-0000-000041520000}"/>
    <cellStyle name="supInt 3 4" xfId="21170" xr:uid="{00000000-0005-0000-0000-000042520000}"/>
    <cellStyle name="supInt 4" xfId="21171" xr:uid="{00000000-0005-0000-0000-000043520000}"/>
    <cellStyle name="supInt 4 2" xfId="21172" xr:uid="{00000000-0005-0000-0000-000044520000}"/>
    <cellStyle name="supInt 4 2 2" xfId="21173" xr:uid="{00000000-0005-0000-0000-000045520000}"/>
    <cellStyle name="supInt 4 2 3" xfId="21174" xr:uid="{00000000-0005-0000-0000-000046520000}"/>
    <cellStyle name="supInt 4 3" xfId="21175" xr:uid="{00000000-0005-0000-0000-000047520000}"/>
    <cellStyle name="supInt 4 4" xfId="21176" xr:uid="{00000000-0005-0000-0000-000048520000}"/>
    <cellStyle name="supInt 5" xfId="21177" xr:uid="{00000000-0005-0000-0000-000049520000}"/>
    <cellStyle name="supInt 5 2" xfId="21178" xr:uid="{00000000-0005-0000-0000-00004A520000}"/>
    <cellStyle name="supInt 5 2 2" xfId="21179" xr:uid="{00000000-0005-0000-0000-00004B520000}"/>
    <cellStyle name="supInt 5 2 3" xfId="21180" xr:uid="{00000000-0005-0000-0000-00004C520000}"/>
    <cellStyle name="supInt 5 3" xfId="21181" xr:uid="{00000000-0005-0000-0000-00004D520000}"/>
    <cellStyle name="supInt 5 4" xfId="21182" xr:uid="{00000000-0005-0000-0000-00004E520000}"/>
    <cellStyle name="supInt 6" xfId="21183" xr:uid="{00000000-0005-0000-0000-00004F520000}"/>
    <cellStyle name="supInt 6 2" xfId="21184" xr:uid="{00000000-0005-0000-0000-000050520000}"/>
    <cellStyle name="supInt 6 2 2" xfId="21185" xr:uid="{00000000-0005-0000-0000-000051520000}"/>
    <cellStyle name="supInt 6 2 3" xfId="21186" xr:uid="{00000000-0005-0000-0000-000052520000}"/>
    <cellStyle name="supInt 6 3" xfId="21187" xr:uid="{00000000-0005-0000-0000-000053520000}"/>
    <cellStyle name="supInt 6 4" xfId="21188" xr:uid="{00000000-0005-0000-0000-000054520000}"/>
    <cellStyle name="supInt 7" xfId="21189" xr:uid="{00000000-0005-0000-0000-000055520000}"/>
    <cellStyle name="supInt 7 2" xfId="21190" xr:uid="{00000000-0005-0000-0000-000056520000}"/>
    <cellStyle name="supInt 7 2 2" xfId="21191" xr:uid="{00000000-0005-0000-0000-000057520000}"/>
    <cellStyle name="supInt 7 2 3" xfId="21192" xr:uid="{00000000-0005-0000-0000-000058520000}"/>
    <cellStyle name="supInt 7 3" xfId="21193" xr:uid="{00000000-0005-0000-0000-000059520000}"/>
    <cellStyle name="supInt 7 4" xfId="21194" xr:uid="{00000000-0005-0000-0000-00005A520000}"/>
    <cellStyle name="supInt 8" xfId="21195" xr:uid="{00000000-0005-0000-0000-00005B520000}"/>
    <cellStyle name="supInt 8 2" xfId="21196" xr:uid="{00000000-0005-0000-0000-00005C520000}"/>
    <cellStyle name="supInt 8 2 2" xfId="21197" xr:uid="{00000000-0005-0000-0000-00005D520000}"/>
    <cellStyle name="supInt 8 2 3" xfId="21198" xr:uid="{00000000-0005-0000-0000-00005E520000}"/>
    <cellStyle name="supInt 8 3" xfId="21199" xr:uid="{00000000-0005-0000-0000-00005F520000}"/>
    <cellStyle name="supInt 8 4" xfId="21200" xr:uid="{00000000-0005-0000-0000-000060520000}"/>
    <cellStyle name="supInt 9" xfId="21201" xr:uid="{00000000-0005-0000-0000-000061520000}"/>
    <cellStyle name="supInt 9 2" xfId="21202" xr:uid="{00000000-0005-0000-0000-000062520000}"/>
    <cellStyle name="supInt 9 2 2" xfId="21203" xr:uid="{00000000-0005-0000-0000-000063520000}"/>
    <cellStyle name="supInt 9 2 3" xfId="21204" xr:uid="{00000000-0005-0000-0000-000064520000}"/>
    <cellStyle name="supInt 9 3" xfId="21205" xr:uid="{00000000-0005-0000-0000-000065520000}"/>
    <cellStyle name="supInt 9 4" xfId="21206" xr:uid="{00000000-0005-0000-0000-000066520000}"/>
    <cellStyle name="supParameterE" xfId="1667" xr:uid="{00000000-0005-0000-0000-000067520000}"/>
    <cellStyle name="supParameterE 2" xfId="21207" xr:uid="{00000000-0005-0000-0000-000068520000}"/>
    <cellStyle name="supParameterE 2 2" xfId="21208" xr:uid="{00000000-0005-0000-0000-000069520000}"/>
    <cellStyle name="supParameterE 2 2 2" xfId="21209" xr:uid="{00000000-0005-0000-0000-00006A520000}"/>
    <cellStyle name="supParameterE 2 2 3" xfId="21210" xr:uid="{00000000-0005-0000-0000-00006B520000}"/>
    <cellStyle name="supParameterE 2 3" xfId="21211" xr:uid="{00000000-0005-0000-0000-00006C520000}"/>
    <cellStyle name="supParameterE 2 4" xfId="21212" xr:uid="{00000000-0005-0000-0000-00006D520000}"/>
    <cellStyle name="supParameterE 3" xfId="21213" xr:uid="{00000000-0005-0000-0000-00006E520000}"/>
    <cellStyle name="supParameterE 3 2" xfId="21214" xr:uid="{00000000-0005-0000-0000-00006F520000}"/>
    <cellStyle name="supParameterE 3 2 2" xfId="21215" xr:uid="{00000000-0005-0000-0000-000070520000}"/>
    <cellStyle name="supParameterE 3 2 3" xfId="21216" xr:uid="{00000000-0005-0000-0000-000071520000}"/>
    <cellStyle name="supParameterE 3 3" xfId="21217" xr:uid="{00000000-0005-0000-0000-000072520000}"/>
    <cellStyle name="supParameterE 3 4" xfId="21218" xr:uid="{00000000-0005-0000-0000-000073520000}"/>
    <cellStyle name="supParameterE 4" xfId="21219" xr:uid="{00000000-0005-0000-0000-000074520000}"/>
    <cellStyle name="supParameterE 4 2" xfId="21220" xr:uid="{00000000-0005-0000-0000-000075520000}"/>
    <cellStyle name="supParameterE 4 2 2" xfId="21221" xr:uid="{00000000-0005-0000-0000-000076520000}"/>
    <cellStyle name="supParameterE 4 2 3" xfId="21222" xr:uid="{00000000-0005-0000-0000-000077520000}"/>
    <cellStyle name="supParameterE 4 3" xfId="21223" xr:uid="{00000000-0005-0000-0000-000078520000}"/>
    <cellStyle name="supParameterE 4 4" xfId="21224" xr:uid="{00000000-0005-0000-0000-000079520000}"/>
    <cellStyle name="supParameterE 5" xfId="21225" xr:uid="{00000000-0005-0000-0000-00007A520000}"/>
    <cellStyle name="supParameterE 5 2" xfId="21226" xr:uid="{00000000-0005-0000-0000-00007B520000}"/>
    <cellStyle name="supParameterE 5 2 2" xfId="21227" xr:uid="{00000000-0005-0000-0000-00007C520000}"/>
    <cellStyle name="supParameterE 5 2 3" xfId="21228" xr:uid="{00000000-0005-0000-0000-00007D520000}"/>
    <cellStyle name="supParameterE 5 3" xfId="21229" xr:uid="{00000000-0005-0000-0000-00007E520000}"/>
    <cellStyle name="supParameterE 5 4" xfId="21230" xr:uid="{00000000-0005-0000-0000-00007F520000}"/>
    <cellStyle name="supParameterE 6" xfId="21231" xr:uid="{00000000-0005-0000-0000-000080520000}"/>
    <cellStyle name="supParameterE 6 2" xfId="21232" xr:uid="{00000000-0005-0000-0000-000081520000}"/>
    <cellStyle name="supParameterE 6 2 2" xfId="21233" xr:uid="{00000000-0005-0000-0000-000082520000}"/>
    <cellStyle name="supParameterE 6 2 3" xfId="21234" xr:uid="{00000000-0005-0000-0000-000083520000}"/>
    <cellStyle name="supParameterE 6 3" xfId="21235" xr:uid="{00000000-0005-0000-0000-000084520000}"/>
    <cellStyle name="supParameterE 6 4" xfId="21236" xr:uid="{00000000-0005-0000-0000-000085520000}"/>
    <cellStyle name="supParameterE 7" xfId="21237" xr:uid="{00000000-0005-0000-0000-000086520000}"/>
    <cellStyle name="supParameterE 7 2" xfId="21238" xr:uid="{00000000-0005-0000-0000-000087520000}"/>
    <cellStyle name="supParameterE 7 2 2" xfId="21239" xr:uid="{00000000-0005-0000-0000-000088520000}"/>
    <cellStyle name="supParameterE 7 2 3" xfId="21240" xr:uid="{00000000-0005-0000-0000-000089520000}"/>
    <cellStyle name="supParameterE 7 3" xfId="21241" xr:uid="{00000000-0005-0000-0000-00008A520000}"/>
    <cellStyle name="supParameterE 7 4" xfId="21242" xr:uid="{00000000-0005-0000-0000-00008B520000}"/>
    <cellStyle name="supParameterE 8" xfId="21243" xr:uid="{00000000-0005-0000-0000-00008C520000}"/>
    <cellStyle name="supParameterE 8 2" xfId="21244" xr:uid="{00000000-0005-0000-0000-00008D520000}"/>
    <cellStyle name="supParameterE 8 2 2" xfId="21245" xr:uid="{00000000-0005-0000-0000-00008E520000}"/>
    <cellStyle name="supParameterE 8 2 3" xfId="21246" xr:uid="{00000000-0005-0000-0000-00008F520000}"/>
    <cellStyle name="supParameterE 8 3" xfId="21247" xr:uid="{00000000-0005-0000-0000-000090520000}"/>
    <cellStyle name="supParameterE 8 4" xfId="21248" xr:uid="{00000000-0005-0000-0000-000091520000}"/>
    <cellStyle name="supParameterE 9" xfId="21249" xr:uid="{00000000-0005-0000-0000-000092520000}"/>
    <cellStyle name="supParameterE 9 2" xfId="21250" xr:uid="{00000000-0005-0000-0000-000093520000}"/>
    <cellStyle name="supParameterE 9 2 2" xfId="21251" xr:uid="{00000000-0005-0000-0000-000094520000}"/>
    <cellStyle name="supParameterE 9 2 3" xfId="21252" xr:uid="{00000000-0005-0000-0000-000095520000}"/>
    <cellStyle name="supParameterE 9 3" xfId="21253" xr:uid="{00000000-0005-0000-0000-000096520000}"/>
    <cellStyle name="supParameterE 9 4" xfId="21254" xr:uid="{00000000-0005-0000-0000-000097520000}"/>
    <cellStyle name="supParameterS" xfId="1668" xr:uid="{00000000-0005-0000-0000-000098520000}"/>
    <cellStyle name="supParameterS 2" xfId="21255" xr:uid="{00000000-0005-0000-0000-000099520000}"/>
    <cellStyle name="supParameterS 2 2" xfId="21256" xr:uid="{00000000-0005-0000-0000-00009A520000}"/>
    <cellStyle name="supParameterS 2 2 2" xfId="21257" xr:uid="{00000000-0005-0000-0000-00009B520000}"/>
    <cellStyle name="supParameterS 2 2 3" xfId="21258" xr:uid="{00000000-0005-0000-0000-00009C520000}"/>
    <cellStyle name="supParameterS 2 3" xfId="21259" xr:uid="{00000000-0005-0000-0000-00009D520000}"/>
    <cellStyle name="supParameterS 2 4" xfId="21260" xr:uid="{00000000-0005-0000-0000-00009E520000}"/>
    <cellStyle name="supParameterS 3" xfId="21261" xr:uid="{00000000-0005-0000-0000-00009F520000}"/>
    <cellStyle name="supParameterS 3 2" xfId="21262" xr:uid="{00000000-0005-0000-0000-0000A0520000}"/>
    <cellStyle name="supParameterS 3 2 2" xfId="21263" xr:uid="{00000000-0005-0000-0000-0000A1520000}"/>
    <cellStyle name="supParameterS 3 2 3" xfId="21264" xr:uid="{00000000-0005-0000-0000-0000A2520000}"/>
    <cellStyle name="supParameterS 3 3" xfId="21265" xr:uid="{00000000-0005-0000-0000-0000A3520000}"/>
    <cellStyle name="supParameterS 3 4" xfId="21266" xr:uid="{00000000-0005-0000-0000-0000A4520000}"/>
    <cellStyle name="supParameterS 4" xfId="21267" xr:uid="{00000000-0005-0000-0000-0000A5520000}"/>
    <cellStyle name="supParameterS 4 2" xfId="21268" xr:uid="{00000000-0005-0000-0000-0000A6520000}"/>
    <cellStyle name="supParameterS 4 2 2" xfId="21269" xr:uid="{00000000-0005-0000-0000-0000A7520000}"/>
    <cellStyle name="supParameterS 4 2 3" xfId="21270" xr:uid="{00000000-0005-0000-0000-0000A8520000}"/>
    <cellStyle name="supParameterS 4 3" xfId="21271" xr:uid="{00000000-0005-0000-0000-0000A9520000}"/>
    <cellStyle name="supParameterS 4 4" xfId="21272" xr:uid="{00000000-0005-0000-0000-0000AA520000}"/>
    <cellStyle name="supParameterS 5" xfId="21273" xr:uid="{00000000-0005-0000-0000-0000AB520000}"/>
    <cellStyle name="supParameterS 5 2" xfId="21274" xr:uid="{00000000-0005-0000-0000-0000AC520000}"/>
    <cellStyle name="supParameterS 5 2 2" xfId="21275" xr:uid="{00000000-0005-0000-0000-0000AD520000}"/>
    <cellStyle name="supParameterS 5 2 3" xfId="21276" xr:uid="{00000000-0005-0000-0000-0000AE520000}"/>
    <cellStyle name="supParameterS 5 3" xfId="21277" xr:uid="{00000000-0005-0000-0000-0000AF520000}"/>
    <cellStyle name="supParameterS 5 4" xfId="21278" xr:uid="{00000000-0005-0000-0000-0000B0520000}"/>
    <cellStyle name="supParameterS 6" xfId="21279" xr:uid="{00000000-0005-0000-0000-0000B1520000}"/>
    <cellStyle name="supParameterS 6 2" xfId="21280" xr:uid="{00000000-0005-0000-0000-0000B2520000}"/>
    <cellStyle name="supParameterS 6 2 2" xfId="21281" xr:uid="{00000000-0005-0000-0000-0000B3520000}"/>
    <cellStyle name="supParameterS 6 2 3" xfId="21282" xr:uid="{00000000-0005-0000-0000-0000B4520000}"/>
    <cellStyle name="supParameterS 6 3" xfId="21283" xr:uid="{00000000-0005-0000-0000-0000B5520000}"/>
    <cellStyle name="supParameterS 6 4" xfId="21284" xr:uid="{00000000-0005-0000-0000-0000B6520000}"/>
    <cellStyle name="supParameterS 7" xfId="21285" xr:uid="{00000000-0005-0000-0000-0000B7520000}"/>
    <cellStyle name="supParameterS 7 2" xfId="21286" xr:uid="{00000000-0005-0000-0000-0000B8520000}"/>
    <cellStyle name="supParameterS 7 2 2" xfId="21287" xr:uid="{00000000-0005-0000-0000-0000B9520000}"/>
    <cellStyle name="supParameterS 7 2 3" xfId="21288" xr:uid="{00000000-0005-0000-0000-0000BA520000}"/>
    <cellStyle name="supParameterS 7 3" xfId="21289" xr:uid="{00000000-0005-0000-0000-0000BB520000}"/>
    <cellStyle name="supParameterS 7 4" xfId="21290" xr:uid="{00000000-0005-0000-0000-0000BC520000}"/>
    <cellStyle name="supParameterS 8" xfId="21291" xr:uid="{00000000-0005-0000-0000-0000BD520000}"/>
    <cellStyle name="supParameterS 8 2" xfId="21292" xr:uid="{00000000-0005-0000-0000-0000BE520000}"/>
    <cellStyle name="supParameterS 8 2 2" xfId="21293" xr:uid="{00000000-0005-0000-0000-0000BF520000}"/>
    <cellStyle name="supParameterS 8 2 3" xfId="21294" xr:uid="{00000000-0005-0000-0000-0000C0520000}"/>
    <cellStyle name="supParameterS 8 3" xfId="21295" xr:uid="{00000000-0005-0000-0000-0000C1520000}"/>
    <cellStyle name="supParameterS 8 4" xfId="21296" xr:uid="{00000000-0005-0000-0000-0000C2520000}"/>
    <cellStyle name="supParameterS 9" xfId="21297" xr:uid="{00000000-0005-0000-0000-0000C3520000}"/>
    <cellStyle name="supParameterS 9 2" xfId="21298" xr:uid="{00000000-0005-0000-0000-0000C4520000}"/>
    <cellStyle name="supParameterS 9 2 2" xfId="21299" xr:uid="{00000000-0005-0000-0000-0000C5520000}"/>
    <cellStyle name="supParameterS 9 2 3" xfId="21300" xr:uid="{00000000-0005-0000-0000-0000C6520000}"/>
    <cellStyle name="supParameterS 9 3" xfId="21301" xr:uid="{00000000-0005-0000-0000-0000C7520000}"/>
    <cellStyle name="supParameterS 9 4" xfId="21302" xr:uid="{00000000-0005-0000-0000-0000C8520000}"/>
    <cellStyle name="supPD" xfId="1669" xr:uid="{00000000-0005-0000-0000-0000C9520000}"/>
    <cellStyle name="supPD 2" xfId="21303" xr:uid="{00000000-0005-0000-0000-0000CA520000}"/>
    <cellStyle name="supPD 2 2" xfId="21304" xr:uid="{00000000-0005-0000-0000-0000CB520000}"/>
    <cellStyle name="supPD 2 2 2" xfId="21305" xr:uid="{00000000-0005-0000-0000-0000CC520000}"/>
    <cellStyle name="supPD 2 2 3" xfId="21306" xr:uid="{00000000-0005-0000-0000-0000CD520000}"/>
    <cellStyle name="supPD 2 3" xfId="21307" xr:uid="{00000000-0005-0000-0000-0000CE520000}"/>
    <cellStyle name="supPD 2 4" xfId="21308" xr:uid="{00000000-0005-0000-0000-0000CF520000}"/>
    <cellStyle name="supPD 3" xfId="21309" xr:uid="{00000000-0005-0000-0000-0000D0520000}"/>
    <cellStyle name="supPD 3 2" xfId="21310" xr:uid="{00000000-0005-0000-0000-0000D1520000}"/>
    <cellStyle name="supPD 3 2 2" xfId="21311" xr:uid="{00000000-0005-0000-0000-0000D2520000}"/>
    <cellStyle name="supPD 3 2 3" xfId="21312" xr:uid="{00000000-0005-0000-0000-0000D3520000}"/>
    <cellStyle name="supPD 3 3" xfId="21313" xr:uid="{00000000-0005-0000-0000-0000D4520000}"/>
    <cellStyle name="supPD 3 4" xfId="21314" xr:uid="{00000000-0005-0000-0000-0000D5520000}"/>
    <cellStyle name="supPD 4" xfId="21315" xr:uid="{00000000-0005-0000-0000-0000D6520000}"/>
    <cellStyle name="supPD 4 2" xfId="21316" xr:uid="{00000000-0005-0000-0000-0000D7520000}"/>
    <cellStyle name="supPD 4 2 2" xfId="21317" xr:uid="{00000000-0005-0000-0000-0000D8520000}"/>
    <cellStyle name="supPD 4 2 3" xfId="21318" xr:uid="{00000000-0005-0000-0000-0000D9520000}"/>
    <cellStyle name="supPD 4 3" xfId="21319" xr:uid="{00000000-0005-0000-0000-0000DA520000}"/>
    <cellStyle name="supPD 4 4" xfId="21320" xr:uid="{00000000-0005-0000-0000-0000DB520000}"/>
    <cellStyle name="supPD 5" xfId="21321" xr:uid="{00000000-0005-0000-0000-0000DC520000}"/>
    <cellStyle name="supPD 5 2" xfId="21322" xr:uid="{00000000-0005-0000-0000-0000DD520000}"/>
    <cellStyle name="supPD 5 2 2" xfId="21323" xr:uid="{00000000-0005-0000-0000-0000DE520000}"/>
    <cellStyle name="supPD 5 2 3" xfId="21324" xr:uid="{00000000-0005-0000-0000-0000DF520000}"/>
    <cellStyle name="supPD 5 3" xfId="21325" xr:uid="{00000000-0005-0000-0000-0000E0520000}"/>
    <cellStyle name="supPD 5 4" xfId="21326" xr:uid="{00000000-0005-0000-0000-0000E1520000}"/>
    <cellStyle name="supPD 6" xfId="21327" xr:uid="{00000000-0005-0000-0000-0000E2520000}"/>
    <cellStyle name="supPD 6 2" xfId="21328" xr:uid="{00000000-0005-0000-0000-0000E3520000}"/>
    <cellStyle name="supPD 6 2 2" xfId="21329" xr:uid="{00000000-0005-0000-0000-0000E4520000}"/>
    <cellStyle name="supPD 6 2 3" xfId="21330" xr:uid="{00000000-0005-0000-0000-0000E5520000}"/>
    <cellStyle name="supPD 6 3" xfId="21331" xr:uid="{00000000-0005-0000-0000-0000E6520000}"/>
    <cellStyle name="supPD 6 4" xfId="21332" xr:uid="{00000000-0005-0000-0000-0000E7520000}"/>
    <cellStyle name="supPD 7" xfId="21333" xr:uid="{00000000-0005-0000-0000-0000E8520000}"/>
    <cellStyle name="supPD 7 2" xfId="21334" xr:uid="{00000000-0005-0000-0000-0000E9520000}"/>
    <cellStyle name="supPD 7 2 2" xfId="21335" xr:uid="{00000000-0005-0000-0000-0000EA520000}"/>
    <cellStyle name="supPD 7 2 3" xfId="21336" xr:uid="{00000000-0005-0000-0000-0000EB520000}"/>
    <cellStyle name="supPD 7 3" xfId="21337" xr:uid="{00000000-0005-0000-0000-0000EC520000}"/>
    <cellStyle name="supPD 7 4" xfId="21338" xr:uid="{00000000-0005-0000-0000-0000ED520000}"/>
    <cellStyle name="supPD 8" xfId="21339" xr:uid="{00000000-0005-0000-0000-0000EE520000}"/>
    <cellStyle name="supPD 8 2" xfId="21340" xr:uid="{00000000-0005-0000-0000-0000EF520000}"/>
    <cellStyle name="supPD 8 2 2" xfId="21341" xr:uid="{00000000-0005-0000-0000-0000F0520000}"/>
    <cellStyle name="supPD 8 2 3" xfId="21342" xr:uid="{00000000-0005-0000-0000-0000F1520000}"/>
    <cellStyle name="supPD 8 3" xfId="21343" xr:uid="{00000000-0005-0000-0000-0000F2520000}"/>
    <cellStyle name="supPD 8 4" xfId="21344" xr:uid="{00000000-0005-0000-0000-0000F3520000}"/>
    <cellStyle name="supPD 9" xfId="21345" xr:uid="{00000000-0005-0000-0000-0000F4520000}"/>
    <cellStyle name="supPD 9 2" xfId="21346" xr:uid="{00000000-0005-0000-0000-0000F5520000}"/>
    <cellStyle name="supPD 9 2 2" xfId="21347" xr:uid="{00000000-0005-0000-0000-0000F6520000}"/>
    <cellStyle name="supPD 9 2 3" xfId="21348" xr:uid="{00000000-0005-0000-0000-0000F7520000}"/>
    <cellStyle name="supPD 9 3" xfId="21349" xr:uid="{00000000-0005-0000-0000-0000F8520000}"/>
    <cellStyle name="supPD 9 4" xfId="21350" xr:uid="{00000000-0005-0000-0000-0000F9520000}"/>
    <cellStyle name="supPercentage" xfId="1670" xr:uid="{00000000-0005-0000-0000-0000FA520000}"/>
    <cellStyle name="supPercentage 2" xfId="21351" xr:uid="{00000000-0005-0000-0000-0000FB520000}"/>
    <cellStyle name="supPercentage 2 2" xfId="21352" xr:uid="{00000000-0005-0000-0000-0000FC520000}"/>
    <cellStyle name="supPercentage 2 2 2" xfId="21353" xr:uid="{00000000-0005-0000-0000-0000FD520000}"/>
    <cellStyle name="supPercentage 2 2 3" xfId="21354" xr:uid="{00000000-0005-0000-0000-0000FE520000}"/>
    <cellStyle name="supPercentage 2 3" xfId="21355" xr:uid="{00000000-0005-0000-0000-0000FF520000}"/>
    <cellStyle name="supPercentage 2 4" xfId="21356" xr:uid="{00000000-0005-0000-0000-000000530000}"/>
    <cellStyle name="supPercentage 3" xfId="21357" xr:uid="{00000000-0005-0000-0000-000001530000}"/>
    <cellStyle name="supPercentage 3 2" xfId="21358" xr:uid="{00000000-0005-0000-0000-000002530000}"/>
    <cellStyle name="supPercentage 3 2 2" xfId="21359" xr:uid="{00000000-0005-0000-0000-000003530000}"/>
    <cellStyle name="supPercentage 3 2 3" xfId="21360" xr:uid="{00000000-0005-0000-0000-000004530000}"/>
    <cellStyle name="supPercentage 3 3" xfId="21361" xr:uid="{00000000-0005-0000-0000-000005530000}"/>
    <cellStyle name="supPercentage 3 4" xfId="21362" xr:uid="{00000000-0005-0000-0000-000006530000}"/>
    <cellStyle name="supPercentage 4" xfId="21363" xr:uid="{00000000-0005-0000-0000-000007530000}"/>
    <cellStyle name="supPercentage 4 2" xfId="21364" xr:uid="{00000000-0005-0000-0000-000008530000}"/>
    <cellStyle name="supPercentage 4 2 2" xfId="21365" xr:uid="{00000000-0005-0000-0000-000009530000}"/>
    <cellStyle name="supPercentage 4 2 3" xfId="21366" xr:uid="{00000000-0005-0000-0000-00000A530000}"/>
    <cellStyle name="supPercentage 4 3" xfId="21367" xr:uid="{00000000-0005-0000-0000-00000B530000}"/>
    <cellStyle name="supPercentage 4 4" xfId="21368" xr:uid="{00000000-0005-0000-0000-00000C530000}"/>
    <cellStyle name="supPercentage 5" xfId="21369" xr:uid="{00000000-0005-0000-0000-00000D530000}"/>
    <cellStyle name="supPercentage 5 2" xfId="21370" xr:uid="{00000000-0005-0000-0000-00000E530000}"/>
    <cellStyle name="supPercentage 5 2 2" xfId="21371" xr:uid="{00000000-0005-0000-0000-00000F530000}"/>
    <cellStyle name="supPercentage 5 2 3" xfId="21372" xr:uid="{00000000-0005-0000-0000-000010530000}"/>
    <cellStyle name="supPercentage 5 3" xfId="21373" xr:uid="{00000000-0005-0000-0000-000011530000}"/>
    <cellStyle name="supPercentage 5 4" xfId="21374" xr:uid="{00000000-0005-0000-0000-000012530000}"/>
    <cellStyle name="supPercentage 6" xfId="21375" xr:uid="{00000000-0005-0000-0000-000013530000}"/>
    <cellStyle name="supPercentage 6 2" xfId="21376" xr:uid="{00000000-0005-0000-0000-000014530000}"/>
    <cellStyle name="supPercentage 6 2 2" xfId="21377" xr:uid="{00000000-0005-0000-0000-000015530000}"/>
    <cellStyle name="supPercentage 6 2 3" xfId="21378" xr:uid="{00000000-0005-0000-0000-000016530000}"/>
    <cellStyle name="supPercentage 6 3" xfId="21379" xr:uid="{00000000-0005-0000-0000-000017530000}"/>
    <cellStyle name="supPercentage 6 4" xfId="21380" xr:uid="{00000000-0005-0000-0000-000018530000}"/>
    <cellStyle name="supPercentage 7" xfId="21381" xr:uid="{00000000-0005-0000-0000-000019530000}"/>
    <cellStyle name="supPercentage 7 2" xfId="21382" xr:uid="{00000000-0005-0000-0000-00001A530000}"/>
    <cellStyle name="supPercentage 7 2 2" xfId="21383" xr:uid="{00000000-0005-0000-0000-00001B530000}"/>
    <cellStyle name="supPercentage 7 2 3" xfId="21384" xr:uid="{00000000-0005-0000-0000-00001C530000}"/>
    <cellStyle name="supPercentage 7 3" xfId="21385" xr:uid="{00000000-0005-0000-0000-00001D530000}"/>
    <cellStyle name="supPercentage 7 4" xfId="21386" xr:uid="{00000000-0005-0000-0000-00001E530000}"/>
    <cellStyle name="supPercentage 8" xfId="21387" xr:uid="{00000000-0005-0000-0000-00001F530000}"/>
    <cellStyle name="supPercentage 8 2" xfId="21388" xr:uid="{00000000-0005-0000-0000-000020530000}"/>
    <cellStyle name="supPercentage 8 2 2" xfId="21389" xr:uid="{00000000-0005-0000-0000-000021530000}"/>
    <cellStyle name="supPercentage 8 2 3" xfId="21390" xr:uid="{00000000-0005-0000-0000-000022530000}"/>
    <cellStyle name="supPercentage 8 3" xfId="21391" xr:uid="{00000000-0005-0000-0000-000023530000}"/>
    <cellStyle name="supPercentage 8 4" xfId="21392" xr:uid="{00000000-0005-0000-0000-000024530000}"/>
    <cellStyle name="supPercentage 9" xfId="21393" xr:uid="{00000000-0005-0000-0000-000025530000}"/>
    <cellStyle name="supPercentage 9 2" xfId="21394" xr:uid="{00000000-0005-0000-0000-000026530000}"/>
    <cellStyle name="supPercentage 9 2 2" xfId="21395" xr:uid="{00000000-0005-0000-0000-000027530000}"/>
    <cellStyle name="supPercentage 9 2 3" xfId="21396" xr:uid="{00000000-0005-0000-0000-000028530000}"/>
    <cellStyle name="supPercentage 9 3" xfId="21397" xr:uid="{00000000-0005-0000-0000-000029530000}"/>
    <cellStyle name="supPercentage 9 4" xfId="21398" xr:uid="{00000000-0005-0000-0000-00002A530000}"/>
    <cellStyle name="supPercentageL" xfId="1671" xr:uid="{00000000-0005-0000-0000-00002B530000}"/>
    <cellStyle name="supPercentageL 2" xfId="21399" xr:uid="{00000000-0005-0000-0000-00002C530000}"/>
    <cellStyle name="supPercentageL 2 2" xfId="21400" xr:uid="{00000000-0005-0000-0000-00002D530000}"/>
    <cellStyle name="supPercentageL 2 2 2" xfId="21401" xr:uid="{00000000-0005-0000-0000-00002E530000}"/>
    <cellStyle name="supPercentageL 2 2 3" xfId="21402" xr:uid="{00000000-0005-0000-0000-00002F530000}"/>
    <cellStyle name="supPercentageL 2 3" xfId="21403" xr:uid="{00000000-0005-0000-0000-000030530000}"/>
    <cellStyle name="supPercentageL 2 4" xfId="21404" xr:uid="{00000000-0005-0000-0000-000031530000}"/>
    <cellStyle name="supPercentageL 3" xfId="21405" xr:uid="{00000000-0005-0000-0000-000032530000}"/>
    <cellStyle name="supPercentageL 3 2" xfId="21406" xr:uid="{00000000-0005-0000-0000-000033530000}"/>
    <cellStyle name="supPercentageL 3 2 2" xfId="21407" xr:uid="{00000000-0005-0000-0000-000034530000}"/>
    <cellStyle name="supPercentageL 3 2 3" xfId="21408" xr:uid="{00000000-0005-0000-0000-000035530000}"/>
    <cellStyle name="supPercentageL 3 3" xfId="21409" xr:uid="{00000000-0005-0000-0000-000036530000}"/>
    <cellStyle name="supPercentageL 3 4" xfId="21410" xr:uid="{00000000-0005-0000-0000-000037530000}"/>
    <cellStyle name="supPercentageL 4" xfId="21411" xr:uid="{00000000-0005-0000-0000-000038530000}"/>
    <cellStyle name="supPercentageL 4 2" xfId="21412" xr:uid="{00000000-0005-0000-0000-000039530000}"/>
    <cellStyle name="supPercentageL 4 2 2" xfId="21413" xr:uid="{00000000-0005-0000-0000-00003A530000}"/>
    <cellStyle name="supPercentageL 4 2 3" xfId="21414" xr:uid="{00000000-0005-0000-0000-00003B530000}"/>
    <cellStyle name="supPercentageL 4 3" xfId="21415" xr:uid="{00000000-0005-0000-0000-00003C530000}"/>
    <cellStyle name="supPercentageL 4 4" xfId="21416" xr:uid="{00000000-0005-0000-0000-00003D530000}"/>
    <cellStyle name="supPercentageL 5" xfId="21417" xr:uid="{00000000-0005-0000-0000-00003E530000}"/>
    <cellStyle name="supPercentageL 5 2" xfId="21418" xr:uid="{00000000-0005-0000-0000-00003F530000}"/>
    <cellStyle name="supPercentageL 5 2 2" xfId="21419" xr:uid="{00000000-0005-0000-0000-000040530000}"/>
    <cellStyle name="supPercentageL 5 2 3" xfId="21420" xr:uid="{00000000-0005-0000-0000-000041530000}"/>
    <cellStyle name="supPercentageL 5 3" xfId="21421" xr:uid="{00000000-0005-0000-0000-000042530000}"/>
    <cellStyle name="supPercentageL 5 4" xfId="21422" xr:uid="{00000000-0005-0000-0000-000043530000}"/>
    <cellStyle name="supPercentageL 6" xfId="21423" xr:uid="{00000000-0005-0000-0000-000044530000}"/>
    <cellStyle name="supPercentageL 6 2" xfId="21424" xr:uid="{00000000-0005-0000-0000-000045530000}"/>
    <cellStyle name="supPercentageL 6 2 2" xfId="21425" xr:uid="{00000000-0005-0000-0000-000046530000}"/>
    <cellStyle name="supPercentageL 6 2 3" xfId="21426" xr:uid="{00000000-0005-0000-0000-000047530000}"/>
    <cellStyle name="supPercentageL 6 3" xfId="21427" xr:uid="{00000000-0005-0000-0000-000048530000}"/>
    <cellStyle name="supPercentageL 6 4" xfId="21428" xr:uid="{00000000-0005-0000-0000-000049530000}"/>
    <cellStyle name="supPercentageL 7" xfId="21429" xr:uid="{00000000-0005-0000-0000-00004A530000}"/>
    <cellStyle name="supPercentageL 7 2" xfId="21430" xr:uid="{00000000-0005-0000-0000-00004B530000}"/>
    <cellStyle name="supPercentageL 7 2 2" xfId="21431" xr:uid="{00000000-0005-0000-0000-00004C530000}"/>
    <cellStyle name="supPercentageL 7 2 3" xfId="21432" xr:uid="{00000000-0005-0000-0000-00004D530000}"/>
    <cellStyle name="supPercentageL 7 3" xfId="21433" xr:uid="{00000000-0005-0000-0000-00004E530000}"/>
    <cellStyle name="supPercentageL 7 4" xfId="21434" xr:uid="{00000000-0005-0000-0000-00004F530000}"/>
    <cellStyle name="supPercentageL 8" xfId="21435" xr:uid="{00000000-0005-0000-0000-000050530000}"/>
    <cellStyle name="supPercentageL 8 2" xfId="21436" xr:uid="{00000000-0005-0000-0000-000051530000}"/>
    <cellStyle name="supPercentageL 8 2 2" xfId="21437" xr:uid="{00000000-0005-0000-0000-000052530000}"/>
    <cellStyle name="supPercentageL 8 2 3" xfId="21438" xr:uid="{00000000-0005-0000-0000-000053530000}"/>
    <cellStyle name="supPercentageL 8 3" xfId="21439" xr:uid="{00000000-0005-0000-0000-000054530000}"/>
    <cellStyle name="supPercentageL 8 4" xfId="21440" xr:uid="{00000000-0005-0000-0000-000055530000}"/>
    <cellStyle name="supPercentageL 9" xfId="21441" xr:uid="{00000000-0005-0000-0000-000056530000}"/>
    <cellStyle name="supPercentageL 9 2" xfId="21442" xr:uid="{00000000-0005-0000-0000-000057530000}"/>
    <cellStyle name="supPercentageL 9 2 2" xfId="21443" xr:uid="{00000000-0005-0000-0000-000058530000}"/>
    <cellStyle name="supPercentageL 9 2 3" xfId="21444" xr:uid="{00000000-0005-0000-0000-000059530000}"/>
    <cellStyle name="supPercentageL 9 3" xfId="21445" xr:uid="{00000000-0005-0000-0000-00005A530000}"/>
    <cellStyle name="supPercentageL 9 4" xfId="21446" xr:uid="{00000000-0005-0000-0000-00005B530000}"/>
    <cellStyle name="supPercentageM" xfId="1672" xr:uid="{00000000-0005-0000-0000-00005C530000}"/>
    <cellStyle name="supPercentageM 10" xfId="21447" xr:uid="{00000000-0005-0000-0000-00005D530000}"/>
    <cellStyle name="supPercentageM 10 2" xfId="21448" xr:uid="{00000000-0005-0000-0000-00005E530000}"/>
    <cellStyle name="supPercentageM 10 2 2" xfId="21449" xr:uid="{00000000-0005-0000-0000-00005F530000}"/>
    <cellStyle name="supPercentageM 10 3" xfId="21450" xr:uid="{00000000-0005-0000-0000-000060530000}"/>
    <cellStyle name="supPercentageM 11" xfId="21451" xr:uid="{00000000-0005-0000-0000-000061530000}"/>
    <cellStyle name="supPercentageM 11 2" xfId="21452" xr:uid="{00000000-0005-0000-0000-000062530000}"/>
    <cellStyle name="supPercentageM 12" xfId="21453" xr:uid="{00000000-0005-0000-0000-000063530000}"/>
    <cellStyle name="supPercentageM 13" xfId="21454" xr:uid="{00000000-0005-0000-0000-000064530000}"/>
    <cellStyle name="supPercentageM 2" xfId="1673" xr:uid="{00000000-0005-0000-0000-000065530000}"/>
    <cellStyle name="supPercentageM 2 10" xfId="21455" xr:uid="{00000000-0005-0000-0000-000066530000}"/>
    <cellStyle name="supPercentageM 2 2" xfId="21456" xr:uid="{00000000-0005-0000-0000-000067530000}"/>
    <cellStyle name="supPercentageM 2 2 2" xfId="21457" xr:uid="{00000000-0005-0000-0000-000068530000}"/>
    <cellStyle name="supPercentageM 2 2 2 2" xfId="21458" xr:uid="{00000000-0005-0000-0000-000069530000}"/>
    <cellStyle name="supPercentageM 2 2 3" xfId="21459" xr:uid="{00000000-0005-0000-0000-00006A530000}"/>
    <cellStyle name="supPercentageM 2 3" xfId="21460" xr:uid="{00000000-0005-0000-0000-00006B530000}"/>
    <cellStyle name="supPercentageM 2 3 2" xfId="21461" xr:uid="{00000000-0005-0000-0000-00006C530000}"/>
    <cellStyle name="supPercentageM 2 3 2 2" xfId="21462" xr:uid="{00000000-0005-0000-0000-00006D530000}"/>
    <cellStyle name="supPercentageM 2 3 3" xfId="21463" xr:uid="{00000000-0005-0000-0000-00006E530000}"/>
    <cellStyle name="supPercentageM 2 4" xfId="21464" xr:uid="{00000000-0005-0000-0000-00006F530000}"/>
    <cellStyle name="supPercentageM 2 4 2" xfId="21465" xr:uid="{00000000-0005-0000-0000-000070530000}"/>
    <cellStyle name="supPercentageM 2 4 2 2" xfId="21466" xr:uid="{00000000-0005-0000-0000-000071530000}"/>
    <cellStyle name="supPercentageM 2 4 3" xfId="21467" xr:uid="{00000000-0005-0000-0000-000072530000}"/>
    <cellStyle name="supPercentageM 2 5" xfId="21468" xr:uid="{00000000-0005-0000-0000-000073530000}"/>
    <cellStyle name="supPercentageM 2 5 2" xfId="21469" xr:uid="{00000000-0005-0000-0000-000074530000}"/>
    <cellStyle name="supPercentageM 2 5 2 2" xfId="21470" xr:uid="{00000000-0005-0000-0000-000075530000}"/>
    <cellStyle name="supPercentageM 2 5 3" xfId="21471" xr:uid="{00000000-0005-0000-0000-000076530000}"/>
    <cellStyle name="supPercentageM 2 6" xfId="21472" xr:uid="{00000000-0005-0000-0000-000077530000}"/>
    <cellStyle name="supPercentageM 2 6 2" xfId="21473" xr:uid="{00000000-0005-0000-0000-000078530000}"/>
    <cellStyle name="supPercentageM 2 6 2 2" xfId="21474" xr:uid="{00000000-0005-0000-0000-000079530000}"/>
    <cellStyle name="supPercentageM 2 6 3" xfId="21475" xr:uid="{00000000-0005-0000-0000-00007A530000}"/>
    <cellStyle name="supPercentageM 2 7" xfId="21476" xr:uid="{00000000-0005-0000-0000-00007B530000}"/>
    <cellStyle name="supPercentageM 2 7 2" xfId="21477" xr:uid="{00000000-0005-0000-0000-00007C530000}"/>
    <cellStyle name="supPercentageM 2 7 2 2" xfId="21478" xr:uid="{00000000-0005-0000-0000-00007D530000}"/>
    <cellStyle name="supPercentageM 2 7 3" xfId="21479" xr:uid="{00000000-0005-0000-0000-00007E530000}"/>
    <cellStyle name="supPercentageM 2 8" xfId="21480" xr:uid="{00000000-0005-0000-0000-00007F530000}"/>
    <cellStyle name="supPercentageM 2 8 2" xfId="21481" xr:uid="{00000000-0005-0000-0000-000080530000}"/>
    <cellStyle name="supPercentageM 2 8 2 2" xfId="21482" xr:uid="{00000000-0005-0000-0000-000081530000}"/>
    <cellStyle name="supPercentageM 2 8 3" xfId="21483" xr:uid="{00000000-0005-0000-0000-000082530000}"/>
    <cellStyle name="supPercentageM 2 9" xfId="21484" xr:uid="{00000000-0005-0000-0000-000083530000}"/>
    <cellStyle name="supPercentageM 2 9 2" xfId="21485" xr:uid="{00000000-0005-0000-0000-000084530000}"/>
    <cellStyle name="supPercentageM 3" xfId="1674" xr:uid="{00000000-0005-0000-0000-000085530000}"/>
    <cellStyle name="supPercentageM 3 10" xfId="21486" xr:uid="{00000000-0005-0000-0000-000086530000}"/>
    <cellStyle name="supPercentageM 3 2" xfId="21487" xr:uid="{00000000-0005-0000-0000-000087530000}"/>
    <cellStyle name="supPercentageM 3 2 2" xfId="21488" xr:uid="{00000000-0005-0000-0000-000088530000}"/>
    <cellStyle name="supPercentageM 3 2 2 2" xfId="21489" xr:uid="{00000000-0005-0000-0000-000089530000}"/>
    <cellStyle name="supPercentageM 3 2 3" xfId="21490" xr:uid="{00000000-0005-0000-0000-00008A530000}"/>
    <cellStyle name="supPercentageM 3 3" xfId="21491" xr:uid="{00000000-0005-0000-0000-00008B530000}"/>
    <cellStyle name="supPercentageM 3 3 2" xfId="21492" xr:uid="{00000000-0005-0000-0000-00008C530000}"/>
    <cellStyle name="supPercentageM 3 3 2 2" xfId="21493" xr:uid="{00000000-0005-0000-0000-00008D530000}"/>
    <cellStyle name="supPercentageM 3 3 3" xfId="21494" xr:uid="{00000000-0005-0000-0000-00008E530000}"/>
    <cellStyle name="supPercentageM 3 4" xfId="21495" xr:uid="{00000000-0005-0000-0000-00008F530000}"/>
    <cellStyle name="supPercentageM 3 4 2" xfId="21496" xr:uid="{00000000-0005-0000-0000-000090530000}"/>
    <cellStyle name="supPercentageM 3 4 2 2" xfId="21497" xr:uid="{00000000-0005-0000-0000-000091530000}"/>
    <cellStyle name="supPercentageM 3 4 3" xfId="21498" xr:uid="{00000000-0005-0000-0000-000092530000}"/>
    <cellStyle name="supPercentageM 3 5" xfId="21499" xr:uid="{00000000-0005-0000-0000-000093530000}"/>
    <cellStyle name="supPercentageM 3 5 2" xfId="21500" xr:uid="{00000000-0005-0000-0000-000094530000}"/>
    <cellStyle name="supPercentageM 3 5 2 2" xfId="21501" xr:uid="{00000000-0005-0000-0000-000095530000}"/>
    <cellStyle name="supPercentageM 3 5 3" xfId="21502" xr:uid="{00000000-0005-0000-0000-000096530000}"/>
    <cellStyle name="supPercentageM 3 6" xfId="21503" xr:uid="{00000000-0005-0000-0000-000097530000}"/>
    <cellStyle name="supPercentageM 3 6 2" xfId="21504" xr:uid="{00000000-0005-0000-0000-000098530000}"/>
    <cellStyle name="supPercentageM 3 6 2 2" xfId="21505" xr:uid="{00000000-0005-0000-0000-000099530000}"/>
    <cellStyle name="supPercentageM 3 6 3" xfId="21506" xr:uid="{00000000-0005-0000-0000-00009A530000}"/>
    <cellStyle name="supPercentageM 3 7" xfId="21507" xr:uid="{00000000-0005-0000-0000-00009B530000}"/>
    <cellStyle name="supPercentageM 3 7 2" xfId="21508" xr:uid="{00000000-0005-0000-0000-00009C530000}"/>
    <cellStyle name="supPercentageM 3 7 2 2" xfId="21509" xr:uid="{00000000-0005-0000-0000-00009D530000}"/>
    <cellStyle name="supPercentageM 3 7 3" xfId="21510" xr:uid="{00000000-0005-0000-0000-00009E530000}"/>
    <cellStyle name="supPercentageM 3 8" xfId="21511" xr:uid="{00000000-0005-0000-0000-00009F530000}"/>
    <cellStyle name="supPercentageM 3 8 2" xfId="21512" xr:uid="{00000000-0005-0000-0000-0000A0530000}"/>
    <cellStyle name="supPercentageM 3 8 2 2" xfId="21513" xr:uid="{00000000-0005-0000-0000-0000A1530000}"/>
    <cellStyle name="supPercentageM 3 8 3" xfId="21514" xr:uid="{00000000-0005-0000-0000-0000A2530000}"/>
    <cellStyle name="supPercentageM 3 9" xfId="21515" xr:uid="{00000000-0005-0000-0000-0000A3530000}"/>
    <cellStyle name="supPercentageM 3 9 2" xfId="21516" xr:uid="{00000000-0005-0000-0000-0000A4530000}"/>
    <cellStyle name="supPercentageM 4" xfId="21517" xr:uid="{00000000-0005-0000-0000-0000A5530000}"/>
    <cellStyle name="supPercentageM 4 2" xfId="21518" xr:uid="{00000000-0005-0000-0000-0000A6530000}"/>
    <cellStyle name="supPercentageM 4 2 2" xfId="21519" xr:uid="{00000000-0005-0000-0000-0000A7530000}"/>
    <cellStyle name="supPercentageM 4 3" xfId="21520" xr:uid="{00000000-0005-0000-0000-0000A8530000}"/>
    <cellStyle name="supPercentageM 5" xfId="21521" xr:uid="{00000000-0005-0000-0000-0000A9530000}"/>
    <cellStyle name="supPercentageM 5 2" xfId="21522" xr:uid="{00000000-0005-0000-0000-0000AA530000}"/>
    <cellStyle name="supPercentageM 5 2 2" xfId="21523" xr:uid="{00000000-0005-0000-0000-0000AB530000}"/>
    <cellStyle name="supPercentageM 5 3" xfId="21524" xr:uid="{00000000-0005-0000-0000-0000AC530000}"/>
    <cellStyle name="supPercentageM 6" xfId="21525" xr:uid="{00000000-0005-0000-0000-0000AD530000}"/>
    <cellStyle name="supPercentageM 6 2" xfId="21526" xr:uid="{00000000-0005-0000-0000-0000AE530000}"/>
    <cellStyle name="supPercentageM 6 2 2" xfId="21527" xr:uid="{00000000-0005-0000-0000-0000AF530000}"/>
    <cellStyle name="supPercentageM 6 3" xfId="21528" xr:uid="{00000000-0005-0000-0000-0000B0530000}"/>
    <cellStyle name="supPercentageM 7" xfId="21529" xr:uid="{00000000-0005-0000-0000-0000B1530000}"/>
    <cellStyle name="supPercentageM 7 2" xfId="21530" xr:uid="{00000000-0005-0000-0000-0000B2530000}"/>
    <cellStyle name="supPercentageM 7 2 2" xfId="21531" xr:uid="{00000000-0005-0000-0000-0000B3530000}"/>
    <cellStyle name="supPercentageM 7 3" xfId="21532" xr:uid="{00000000-0005-0000-0000-0000B4530000}"/>
    <cellStyle name="supPercentageM 8" xfId="21533" xr:uid="{00000000-0005-0000-0000-0000B5530000}"/>
    <cellStyle name="supPercentageM 8 2" xfId="21534" xr:uid="{00000000-0005-0000-0000-0000B6530000}"/>
    <cellStyle name="supPercentageM 8 2 2" xfId="21535" xr:uid="{00000000-0005-0000-0000-0000B7530000}"/>
    <cellStyle name="supPercentageM 8 3" xfId="21536" xr:uid="{00000000-0005-0000-0000-0000B8530000}"/>
    <cellStyle name="supPercentageM 9" xfId="21537" xr:uid="{00000000-0005-0000-0000-0000B9530000}"/>
    <cellStyle name="supPercentageM 9 2" xfId="21538" xr:uid="{00000000-0005-0000-0000-0000BA530000}"/>
    <cellStyle name="supPercentageM 9 2 2" xfId="21539" xr:uid="{00000000-0005-0000-0000-0000BB530000}"/>
    <cellStyle name="supPercentageM 9 3" xfId="21540" xr:uid="{00000000-0005-0000-0000-0000BC530000}"/>
    <cellStyle name="supSelection" xfId="1675" xr:uid="{00000000-0005-0000-0000-0000BD530000}"/>
    <cellStyle name="supSelection 10" xfId="21541" xr:uid="{00000000-0005-0000-0000-0000BE530000}"/>
    <cellStyle name="supSelection 2" xfId="21542" xr:uid="{00000000-0005-0000-0000-0000BF530000}"/>
    <cellStyle name="supSelection 2 2" xfId="21543" xr:uid="{00000000-0005-0000-0000-0000C0530000}"/>
    <cellStyle name="supSelection 2 2 2" xfId="21544" xr:uid="{00000000-0005-0000-0000-0000C1530000}"/>
    <cellStyle name="supSelection 2 2 3" xfId="21545" xr:uid="{00000000-0005-0000-0000-0000C2530000}"/>
    <cellStyle name="supSelection 2 3" xfId="21546" xr:uid="{00000000-0005-0000-0000-0000C3530000}"/>
    <cellStyle name="supSelection 2 4" xfId="21547" xr:uid="{00000000-0005-0000-0000-0000C4530000}"/>
    <cellStyle name="supSelection 3" xfId="21548" xr:uid="{00000000-0005-0000-0000-0000C5530000}"/>
    <cellStyle name="supSelection 3 2" xfId="21549" xr:uid="{00000000-0005-0000-0000-0000C6530000}"/>
    <cellStyle name="supSelection 3 2 2" xfId="21550" xr:uid="{00000000-0005-0000-0000-0000C7530000}"/>
    <cellStyle name="supSelection 3 2 3" xfId="21551" xr:uid="{00000000-0005-0000-0000-0000C8530000}"/>
    <cellStyle name="supSelection 3 3" xfId="21552" xr:uid="{00000000-0005-0000-0000-0000C9530000}"/>
    <cellStyle name="supSelection 3 4" xfId="21553" xr:uid="{00000000-0005-0000-0000-0000CA530000}"/>
    <cellStyle name="supSelection 4" xfId="21554" xr:uid="{00000000-0005-0000-0000-0000CB530000}"/>
    <cellStyle name="supSelection 4 2" xfId="21555" xr:uid="{00000000-0005-0000-0000-0000CC530000}"/>
    <cellStyle name="supSelection 4 2 2" xfId="21556" xr:uid="{00000000-0005-0000-0000-0000CD530000}"/>
    <cellStyle name="supSelection 4 2 3" xfId="21557" xr:uid="{00000000-0005-0000-0000-0000CE530000}"/>
    <cellStyle name="supSelection 4 3" xfId="21558" xr:uid="{00000000-0005-0000-0000-0000CF530000}"/>
    <cellStyle name="supSelection 4 4" xfId="21559" xr:uid="{00000000-0005-0000-0000-0000D0530000}"/>
    <cellStyle name="supSelection 5" xfId="21560" xr:uid="{00000000-0005-0000-0000-0000D1530000}"/>
    <cellStyle name="supSelection 5 2" xfId="21561" xr:uid="{00000000-0005-0000-0000-0000D2530000}"/>
    <cellStyle name="supSelection 5 2 2" xfId="21562" xr:uid="{00000000-0005-0000-0000-0000D3530000}"/>
    <cellStyle name="supSelection 5 2 3" xfId="21563" xr:uid="{00000000-0005-0000-0000-0000D4530000}"/>
    <cellStyle name="supSelection 5 3" xfId="21564" xr:uid="{00000000-0005-0000-0000-0000D5530000}"/>
    <cellStyle name="supSelection 5 4" xfId="21565" xr:uid="{00000000-0005-0000-0000-0000D6530000}"/>
    <cellStyle name="supSelection 6" xfId="21566" xr:uid="{00000000-0005-0000-0000-0000D7530000}"/>
    <cellStyle name="supSelection 6 2" xfId="21567" xr:uid="{00000000-0005-0000-0000-0000D8530000}"/>
    <cellStyle name="supSelection 6 2 2" xfId="21568" xr:uid="{00000000-0005-0000-0000-0000D9530000}"/>
    <cellStyle name="supSelection 6 2 3" xfId="21569" xr:uid="{00000000-0005-0000-0000-0000DA530000}"/>
    <cellStyle name="supSelection 6 3" xfId="21570" xr:uid="{00000000-0005-0000-0000-0000DB530000}"/>
    <cellStyle name="supSelection 6 4" xfId="21571" xr:uid="{00000000-0005-0000-0000-0000DC530000}"/>
    <cellStyle name="supSelection 7" xfId="21572" xr:uid="{00000000-0005-0000-0000-0000DD530000}"/>
    <cellStyle name="supSelection 7 2" xfId="21573" xr:uid="{00000000-0005-0000-0000-0000DE530000}"/>
    <cellStyle name="supSelection 7 2 2" xfId="21574" xr:uid="{00000000-0005-0000-0000-0000DF530000}"/>
    <cellStyle name="supSelection 7 2 3" xfId="21575" xr:uid="{00000000-0005-0000-0000-0000E0530000}"/>
    <cellStyle name="supSelection 7 3" xfId="21576" xr:uid="{00000000-0005-0000-0000-0000E1530000}"/>
    <cellStyle name="supSelection 7 4" xfId="21577" xr:uid="{00000000-0005-0000-0000-0000E2530000}"/>
    <cellStyle name="supSelection 8" xfId="21578" xr:uid="{00000000-0005-0000-0000-0000E3530000}"/>
    <cellStyle name="supSelection 8 2" xfId="21579" xr:uid="{00000000-0005-0000-0000-0000E4530000}"/>
    <cellStyle name="supSelection 8 2 2" xfId="21580" xr:uid="{00000000-0005-0000-0000-0000E5530000}"/>
    <cellStyle name="supSelection 8 2 3" xfId="21581" xr:uid="{00000000-0005-0000-0000-0000E6530000}"/>
    <cellStyle name="supSelection 8 3" xfId="21582" xr:uid="{00000000-0005-0000-0000-0000E7530000}"/>
    <cellStyle name="supSelection 8 4" xfId="21583" xr:uid="{00000000-0005-0000-0000-0000E8530000}"/>
    <cellStyle name="supSelection 9" xfId="21584" xr:uid="{00000000-0005-0000-0000-0000E9530000}"/>
    <cellStyle name="supSelection 9 2" xfId="21585" xr:uid="{00000000-0005-0000-0000-0000EA530000}"/>
    <cellStyle name="supSelection 9 2 2" xfId="21586" xr:uid="{00000000-0005-0000-0000-0000EB530000}"/>
    <cellStyle name="supSelection 9 2 3" xfId="21587" xr:uid="{00000000-0005-0000-0000-0000EC530000}"/>
    <cellStyle name="supSelection 9 3" xfId="21588" xr:uid="{00000000-0005-0000-0000-0000ED530000}"/>
    <cellStyle name="supSelection 9 4" xfId="21589" xr:uid="{00000000-0005-0000-0000-0000EE530000}"/>
    <cellStyle name="supText" xfId="1676" xr:uid="{00000000-0005-0000-0000-0000EF530000}"/>
    <cellStyle name="supText 10" xfId="21590" xr:uid="{00000000-0005-0000-0000-0000F0530000}"/>
    <cellStyle name="supText 2" xfId="21591" xr:uid="{00000000-0005-0000-0000-0000F1530000}"/>
    <cellStyle name="supText 2 2" xfId="21592" xr:uid="{00000000-0005-0000-0000-0000F2530000}"/>
    <cellStyle name="supText 2 2 2" xfId="21593" xr:uid="{00000000-0005-0000-0000-0000F3530000}"/>
    <cellStyle name="supText 2 2 3" xfId="21594" xr:uid="{00000000-0005-0000-0000-0000F4530000}"/>
    <cellStyle name="supText 2 3" xfId="21595" xr:uid="{00000000-0005-0000-0000-0000F5530000}"/>
    <cellStyle name="supText 2 4" xfId="21596" xr:uid="{00000000-0005-0000-0000-0000F6530000}"/>
    <cellStyle name="supText 3" xfId="21597" xr:uid="{00000000-0005-0000-0000-0000F7530000}"/>
    <cellStyle name="supText 3 2" xfId="21598" xr:uid="{00000000-0005-0000-0000-0000F8530000}"/>
    <cellStyle name="supText 3 2 2" xfId="21599" xr:uid="{00000000-0005-0000-0000-0000F9530000}"/>
    <cellStyle name="supText 3 2 3" xfId="21600" xr:uid="{00000000-0005-0000-0000-0000FA530000}"/>
    <cellStyle name="supText 3 3" xfId="21601" xr:uid="{00000000-0005-0000-0000-0000FB530000}"/>
    <cellStyle name="supText 3 4" xfId="21602" xr:uid="{00000000-0005-0000-0000-0000FC530000}"/>
    <cellStyle name="supText 4" xfId="21603" xr:uid="{00000000-0005-0000-0000-0000FD530000}"/>
    <cellStyle name="supText 4 2" xfId="21604" xr:uid="{00000000-0005-0000-0000-0000FE530000}"/>
    <cellStyle name="supText 4 2 2" xfId="21605" xr:uid="{00000000-0005-0000-0000-0000FF530000}"/>
    <cellStyle name="supText 4 2 3" xfId="21606" xr:uid="{00000000-0005-0000-0000-000000540000}"/>
    <cellStyle name="supText 4 3" xfId="21607" xr:uid="{00000000-0005-0000-0000-000001540000}"/>
    <cellStyle name="supText 4 4" xfId="21608" xr:uid="{00000000-0005-0000-0000-000002540000}"/>
    <cellStyle name="supText 5" xfId="21609" xr:uid="{00000000-0005-0000-0000-000003540000}"/>
    <cellStyle name="supText 5 2" xfId="21610" xr:uid="{00000000-0005-0000-0000-000004540000}"/>
    <cellStyle name="supText 5 2 2" xfId="21611" xr:uid="{00000000-0005-0000-0000-000005540000}"/>
    <cellStyle name="supText 5 2 3" xfId="21612" xr:uid="{00000000-0005-0000-0000-000006540000}"/>
    <cellStyle name="supText 5 3" xfId="21613" xr:uid="{00000000-0005-0000-0000-000007540000}"/>
    <cellStyle name="supText 5 4" xfId="21614" xr:uid="{00000000-0005-0000-0000-000008540000}"/>
    <cellStyle name="supText 6" xfId="21615" xr:uid="{00000000-0005-0000-0000-000009540000}"/>
    <cellStyle name="supText 6 2" xfId="21616" xr:uid="{00000000-0005-0000-0000-00000A540000}"/>
    <cellStyle name="supText 6 2 2" xfId="21617" xr:uid="{00000000-0005-0000-0000-00000B540000}"/>
    <cellStyle name="supText 6 2 3" xfId="21618" xr:uid="{00000000-0005-0000-0000-00000C540000}"/>
    <cellStyle name="supText 6 3" xfId="21619" xr:uid="{00000000-0005-0000-0000-00000D540000}"/>
    <cellStyle name="supText 6 4" xfId="21620" xr:uid="{00000000-0005-0000-0000-00000E540000}"/>
    <cellStyle name="supText 7" xfId="21621" xr:uid="{00000000-0005-0000-0000-00000F540000}"/>
    <cellStyle name="supText 7 2" xfId="21622" xr:uid="{00000000-0005-0000-0000-000010540000}"/>
    <cellStyle name="supText 7 2 2" xfId="21623" xr:uid="{00000000-0005-0000-0000-000011540000}"/>
    <cellStyle name="supText 7 2 3" xfId="21624" xr:uid="{00000000-0005-0000-0000-000012540000}"/>
    <cellStyle name="supText 7 3" xfId="21625" xr:uid="{00000000-0005-0000-0000-000013540000}"/>
    <cellStyle name="supText 7 4" xfId="21626" xr:uid="{00000000-0005-0000-0000-000014540000}"/>
    <cellStyle name="supText 8" xfId="21627" xr:uid="{00000000-0005-0000-0000-000015540000}"/>
    <cellStyle name="supText 8 2" xfId="21628" xr:uid="{00000000-0005-0000-0000-000016540000}"/>
    <cellStyle name="supText 8 2 2" xfId="21629" xr:uid="{00000000-0005-0000-0000-000017540000}"/>
    <cellStyle name="supText 8 2 3" xfId="21630" xr:uid="{00000000-0005-0000-0000-000018540000}"/>
    <cellStyle name="supText 8 3" xfId="21631" xr:uid="{00000000-0005-0000-0000-000019540000}"/>
    <cellStyle name="supText 8 4" xfId="21632" xr:uid="{00000000-0005-0000-0000-00001A540000}"/>
    <cellStyle name="supText 9" xfId="21633" xr:uid="{00000000-0005-0000-0000-00001B540000}"/>
    <cellStyle name="supText 9 2" xfId="21634" xr:uid="{00000000-0005-0000-0000-00001C540000}"/>
    <cellStyle name="supText 9 2 2" xfId="21635" xr:uid="{00000000-0005-0000-0000-00001D540000}"/>
    <cellStyle name="supText 9 2 3" xfId="21636" xr:uid="{00000000-0005-0000-0000-00001E540000}"/>
    <cellStyle name="supText 9 3" xfId="21637" xr:uid="{00000000-0005-0000-0000-00001F540000}"/>
    <cellStyle name="supText 9 4" xfId="21638" xr:uid="{00000000-0005-0000-0000-000020540000}"/>
    <cellStyle name="Számítás" xfId="1677" xr:uid="{00000000-0005-0000-0000-000021540000}"/>
    <cellStyle name="Számítás 2" xfId="1678" xr:uid="{00000000-0005-0000-0000-000022540000}"/>
    <cellStyle name="Számítás 2 10" xfId="21639" xr:uid="{00000000-0005-0000-0000-000023540000}"/>
    <cellStyle name="Számítás 2 10 2" xfId="21640" xr:uid="{00000000-0005-0000-0000-000024540000}"/>
    <cellStyle name="Számítás 2 10 2 2" xfId="21641" xr:uid="{00000000-0005-0000-0000-000025540000}"/>
    <cellStyle name="Számítás 2 10 3" xfId="21642" xr:uid="{00000000-0005-0000-0000-000026540000}"/>
    <cellStyle name="Számítás 2 11" xfId="21643" xr:uid="{00000000-0005-0000-0000-000027540000}"/>
    <cellStyle name="Számítás 2 11 2" xfId="21644" xr:uid="{00000000-0005-0000-0000-000028540000}"/>
    <cellStyle name="Számítás 2 11 2 2" xfId="21645" xr:uid="{00000000-0005-0000-0000-000029540000}"/>
    <cellStyle name="Számítás 2 11 3" xfId="21646" xr:uid="{00000000-0005-0000-0000-00002A540000}"/>
    <cellStyle name="Számítás 2 12" xfId="21647" xr:uid="{00000000-0005-0000-0000-00002B540000}"/>
    <cellStyle name="Számítás 2 12 2" xfId="21648" xr:uid="{00000000-0005-0000-0000-00002C540000}"/>
    <cellStyle name="Számítás 2 12 2 2" xfId="21649" xr:uid="{00000000-0005-0000-0000-00002D540000}"/>
    <cellStyle name="Számítás 2 12 3" xfId="21650" xr:uid="{00000000-0005-0000-0000-00002E540000}"/>
    <cellStyle name="Számítás 2 13" xfId="21651" xr:uid="{00000000-0005-0000-0000-00002F540000}"/>
    <cellStyle name="Számítás 2 13 2" xfId="21652" xr:uid="{00000000-0005-0000-0000-000030540000}"/>
    <cellStyle name="Számítás 2 13 2 2" xfId="21653" xr:uid="{00000000-0005-0000-0000-000031540000}"/>
    <cellStyle name="Számítás 2 13 3" xfId="21654" xr:uid="{00000000-0005-0000-0000-000032540000}"/>
    <cellStyle name="Számítás 2 14" xfId="21655" xr:uid="{00000000-0005-0000-0000-000033540000}"/>
    <cellStyle name="Számítás 2 14 2" xfId="21656" xr:uid="{00000000-0005-0000-0000-000034540000}"/>
    <cellStyle name="Számítás 2 15" xfId="21657" xr:uid="{00000000-0005-0000-0000-000035540000}"/>
    <cellStyle name="Számítás 2 15 2" xfId="21658" xr:uid="{00000000-0005-0000-0000-000036540000}"/>
    <cellStyle name="Számítás 2 16" xfId="21659" xr:uid="{00000000-0005-0000-0000-000037540000}"/>
    <cellStyle name="Számítás 2 16 2" xfId="21660" xr:uid="{00000000-0005-0000-0000-000038540000}"/>
    <cellStyle name="Számítás 2 17" xfId="21661" xr:uid="{00000000-0005-0000-0000-000039540000}"/>
    <cellStyle name="Számítás 2 2" xfId="1679" xr:uid="{00000000-0005-0000-0000-00003A540000}"/>
    <cellStyle name="Számítás 2 3" xfId="1680" xr:uid="{00000000-0005-0000-0000-00003B540000}"/>
    <cellStyle name="Számítás 2 4" xfId="1681" xr:uid="{00000000-0005-0000-0000-00003C540000}"/>
    <cellStyle name="Számítás 2 4 10" xfId="21662" xr:uid="{00000000-0005-0000-0000-00003D540000}"/>
    <cellStyle name="Számítás 2 4 2" xfId="21663" xr:uid="{00000000-0005-0000-0000-00003E540000}"/>
    <cellStyle name="Számítás 2 4 2 2" xfId="21664" xr:uid="{00000000-0005-0000-0000-00003F540000}"/>
    <cellStyle name="Számítás 2 4 2 2 2" xfId="21665" xr:uid="{00000000-0005-0000-0000-000040540000}"/>
    <cellStyle name="Számítás 2 4 2 3" xfId="21666" xr:uid="{00000000-0005-0000-0000-000041540000}"/>
    <cellStyle name="Számítás 2 4 3" xfId="21667" xr:uid="{00000000-0005-0000-0000-000042540000}"/>
    <cellStyle name="Számítás 2 4 3 2" xfId="21668" xr:uid="{00000000-0005-0000-0000-000043540000}"/>
    <cellStyle name="Számítás 2 4 3 2 2" xfId="21669" xr:uid="{00000000-0005-0000-0000-000044540000}"/>
    <cellStyle name="Számítás 2 4 3 3" xfId="21670" xr:uid="{00000000-0005-0000-0000-000045540000}"/>
    <cellStyle name="Számítás 2 4 4" xfId="21671" xr:uid="{00000000-0005-0000-0000-000046540000}"/>
    <cellStyle name="Számítás 2 4 4 2" xfId="21672" xr:uid="{00000000-0005-0000-0000-000047540000}"/>
    <cellStyle name="Számítás 2 4 4 2 2" xfId="21673" xr:uid="{00000000-0005-0000-0000-000048540000}"/>
    <cellStyle name="Számítás 2 4 4 3" xfId="21674" xr:uid="{00000000-0005-0000-0000-000049540000}"/>
    <cellStyle name="Számítás 2 4 5" xfId="21675" xr:uid="{00000000-0005-0000-0000-00004A540000}"/>
    <cellStyle name="Számítás 2 4 5 2" xfId="21676" xr:uid="{00000000-0005-0000-0000-00004B540000}"/>
    <cellStyle name="Számítás 2 4 5 2 2" xfId="21677" xr:uid="{00000000-0005-0000-0000-00004C540000}"/>
    <cellStyle name="Számítás 2 4 5 3" xfId="21678" xr:uid="{00000000-0005-0000-0000-00004D540000}"/>
    <cellStyle name="Számítás 2 4 6" xfId="21679" xr:uid="{00000000-0005-0000-0000-00004E540000}"/>
    <cellStyle name="Számítás 2 4 6 2" xfId="21680" xr:uid="{00000000-0005-0000-0000-00004F540000}"/>
    <cellStyle name="Számítás 2 4 6 2 2" xfId="21681" xr:uid="{00000000-0005-0000-0000-000050540000}"/>
    <cellStyle name="Számítás 2 4 6 3" xfId="21682" xr:uid="{00000000-0005-0000-0000-000051540000}"/>
    <cellStyle name="Számítás 2 4 7" xfId="21683" xr:uid="{00000000-0005-0000-0000-000052540000}"/>
    <cellStyle name="Számítás 2 4 7 2" xfId="21684" xr:uid="{00000000-0005-0000-0000-000053540000}"/>
    <cellStyle name="Számítás 2 4 7 2 2" xfId="21685" xr:uid="{00000000-0005-0000-0000-000054540000}"/>
    <cellStyle name="Számítás 2 4 7 3" xfId="21686" xr:uid="{00000000-0005-0000-0000-000055540000}"/>
    <cellStyle name="Számítás 2 4 8" xfId="21687" xr:uid="{00000000-0005-0000-0000-000056540000}"/>
    <cellStyle name="Számítás 2 4 8 2" xfId="21688" xr:uid="{00000000-0005-0000-0000-000057540000}"/>
    <cellStyle name="Számítás 2 4 8 2 2" xfId="21689" xr:uid="{00000000-0005-0000-0000-000058540000}"/>
    <cellStyle name="Számítás 2 4 8 3" xfId="21690" xr:uid="{00000000-0005-0000-0000-000059540000}"/>
    <cellStyle name="Számítás 2 4 9" xfId="21691" xr:uid="{00000000-0005-0000-0000-00005A540000}"/>
    <cellStyle name="Számítás 2 4 9 2" xfId="21692" xr:uid="{00000000-0005-0000-0000-00005B540000}"/>
    <cellStyle name="Számítás 2 5" xfId="1682" xr:uid="{00000000-0005-0000-0000-00005C540000}"/>
    <cellStyle name="Számítás 2 5 10" xfId="21693" xr:uid="{00000000-0005-0000-0000-00005D540000}"/>
    <cellStyle name="Számítás 2 5 2" xfId="21694" xr:uid="{00000000-0005-0000-0000-00005E540000}"/>
    <cellStyle name="Számítás 2 5 2 2" xfId="21695" xr:uid="{00000000-0005-0000-0000-00005F540000}"/>
    <cellStyle name="Számítás 2 5 2 2 2" xfId="21696" xr:uid="{00000000-0005-0000-0000-000060540000}"/>
    <cellStyle name="Számítás 2 5 2 3" xfId="21697" xr:uid="{00000000-0005-0000-0000-000061540000}"/>
    <cellStyle name="Számítás 2 5 3" xfId="21698" xr:uid="{00000000-0005-0000-0000-000062540000}"/>
    <cellStyle name="Számítás 2 5 3 2" xfId="21699" xr:uid="{00000000-0005-0000-0000-000063540000}"/>
    <cellStyle name="Számítás 2 5 3 2 2" xfId="21700" xr:uid="{00000000-0005-0000-0000-000064540000}"/>
    <cellStyle name="Számítás 2 5 3 3" xfId="21701" xr:uid="{00000000-0005-0000-0000-000065540000}"/>
    <cellStyle name="Számítás 2 5 4" xfId="21702" xr:uid="{00000000-0005-0000-0000-000066540000}"/>
    <cellStyle name="Számítás 2 5 4 2" xfId="21703" xr:uid="{00000000-0005-0000-0000-000067540000}"/>
    <cellStyle name="Számítás 2 5 4 2 2" xfId="21704" xr:uid="{00000000-0005-0000-0000-000068540000}"/>
    <cellStyle name="Számítás 2 5 4 3" xfId="21705" xr:uid="{00000000-0005-0000-0000-000069540000}"/>
    <cellStyle name="Számítás 2 5 5" xfId="21706" xr:uid="{00000000-0005-0000-0000-00006A540000}"/>
    <cellStyle name="Számítás 2 5 5 2" xfId="21707" xr:uid="{00000000-0005-0000-0000-00006B540000}"/>
    <cellStyle name="Számítás 2 5 5 2 2" xfId="21708" xr:uid="{00000000-0005-0000-0000-00006C540000}"/>
    <cellStyle name="Számítás 2 5 5 3" xfId="21709" xr:uid="{00000000-0005-0000-0000-00006D540000}"/>
    <cellStyle name="Számítás 2 5 6" xfId="21710" xr:uid="{00000000-0005-0000-0000-00006E540000}"/>
    <cellStyle name="Számítás 2 5 6 2" xfId="21711" xr:uid="{00000000-0005-0000-0000-00006F540000}"/>
    <cellStyle name="Számítás 2 5 6 2 2" xfId="21712" xr:uid="{00000000-0005-0000-0000-000070540000}"/>
    <cellStyle name="Számítás 2 5 6 3" xfId="21713" xr:uid="{00000000-0005-0000-0000-000071540000}"/>
    <cellStyle name="Számítás 2 5 7" xfId="21714" xr:uid="{00000000-0005-0000-0000-000072540000}"/>
    <cellStyle name="Számítás 2 5 7 2" xfId="21715" xr:uid="{00000000-0005-0000-0000-000073540000}"/>
    <cellStyle name="Számítás 2 5 7 2 2" xfId="21716" xr:uid="{00000000-0005-0000-0000-000074540000}"/>
    <cellStyle name="Számítás 2 5 7 3" xfId="21717" xr:uid="{00000000-0005-0000-0000-000075540000}"/>
    <cellStyle name="Számítás 2 5 8" xfId="21718" xr:uid="{00000000-0005-0000-0000-000076540000}"/>
    <cellStyle name="Számítás 2 5 8 2" xfId="21719" xr:uid="{00000000-0005-0000-0000-000077540000}"/>
    <cellStyle name="Számítás 2 5 8 2 2" xfId="21720" xr:uid="{00000000-0005-0000-0000-000078540000}"/>
    <cellStyle name="Számítás 2 5 8 3" xfId="21721" xr:uid="{00000000-0005-0000-0000-000079540000}"/>
    <cellStyle name="Számítás 2 5 9" xfId="21722" xr:uid="{00000000-0005-0000-0000-00007A540000}"/>
    <cellStyle name="Számítás 2 5 9 2" xfId="21723" xr:uid="{00000000-0005-0000-0000-00007B540000}"/>
    <cellStyle name="Számítás 2 6" xfId="21724" xr:uid="{00000000-0005-0000-0000-00007C540000}"/>
    <cellStyle name="Számítás 2 6 2" xfId="21725" xr:uid="{00000000-0005-0000-0000-00007D540000}"/>
    <cellStyle name="Számítás 2 6 2 2" xfId="21726" xr:uid="{00000000-0005-0000-0000-00007E540000}"/>
    <cellStyle name="Számítás 2 6 3" xfId="21727" xr:uid="{00000000-0005-0000-0000-00007F540000}"/>
    <cellStyle name="Számítás 2 7" xfId="21728" xr:uid="{00000000-0005-0000-0000-000080540000}"/>
    <cellStyle name="Számítás 2 7 2" xfId="21729" xr:uid="{00000000-0005-0000-0000-000081540000}"/>
    <cellStyle name="Számítás 2 7 2 2" xfId="21730" xr:uid="{00000000-0005-0000-0000-000082540000}"/>
    <cellStyle name="Számítás 2 7 3" xfId="21731" xr:uid="{00000000-0005-0000-0000-000083540000}"/>
    <cellStyle name="Számítás 2 8" xfId="21732" xr:uid="{00000000-0005-0000-0000-000084540000}"/>
    <cellStyle name="Számítás 2 8 2" xfId="21733" xr:uid="{00000000-0005-0000-0000-000085540000}"/>
    <cellStyle name="Számítás 2 8 2 2" xfId="21734" xr:uid="{00000000-0005-0000-0000-000086540000}"/>
    <cellStyle name="Számítás 2 8 3" xfId="21735" xr:uid="{00000000-0005-0000-0000-000087540000}"/>
    <cellStyle name="Számítás 2 9" xfId="21736" xr:uid="{00000000-0005-0000-0000-000088540000}"/>
    <cellStyle name="Számítás 2 9 2" xfId="21737" xr:uid="{00000000-0005-0000-0000-000089540000}"/>
    <cellStyle name="Számítás 2 9 2 2" xfId="21738" xr:uid="{00000000-0005-0000-0000-00008A540000}"/>
    <cellStyle name="Számítás 2 9 3" xfId="21739" xr:uid="{00000000-0005-0000-0000-00008B540000}"/>
    <cellStyle name="Számítás 3" xfId="1683" xr:uid="{00000000-0005-0000-0000-00008C540000}"/>
    <cellStyle name="Számítás 3 10" xfId="21740" xr:uid="{00000000-0005-0000-0000-00008D540000}"/>
    <cellStyle name="Számítás 3 10 2" xfId="21741" xr:uid="{00000000-0005-0000-0000-00008E540000}"/>
    <cellStyle name="Számítás 3 10 2 2" xfId="21742" xr:uid="{00000000-0005-0000-0000-00008F540000}"/>
    <cellStyle name="Számítás 3 10 3" xfId="21743" xr:uid="{00000000-0005-0000-0000-000090540000}"/>
    <cellStyle name="Számítás 3 11" xfId="21744" xr:uid="{00000000-0005-0000-0000-000091540000}"/>
    <cellStyle name="Számítás 3 11 2" xfId="21745" xr:uid="{00000000-0005-0000-0000-000092540000}"/>
    <cellStyle name="Számítás 3 11 2 2" xfId="21746" xr:uid="{00000000-0005-0000-0000-000093540000}"/>
    <cellStyle name="Számítás 3 11 3" xfId="21747" xr:uid="{00000000-0005-0000-0000-000094540000}"/>
    <cellStyle name="Számítás 3 12" xfId="21748" xr:uid="{00000000-0005-0000-0000-000095540000}"/>
    <cellStyle name="Számítás 3 12 2" xfId="21749" xr:uid="{00000000-0005-0000-0000-000096540000}"/>
    <cellStyle name="Számítás 3 13" xfId="21750" xr:uid="{00000000-0005-0000-0000-000097540000}"/>
    <cellStyle name="Számítás 3 13 2" xfId="21751" xr:uid="{00000000-0005-0000-0000-000098540000}"/>
    <cellStyle name="Számítás 3 14" xfId="21752" xr:uid="{00000000-0005-0000-0000-000099540000}"/>
    <cellStyle name="Számítás 3 14 2" xfId="21753" xr:uid="{00000000-0005-0000-0000-00009A540000}"/>
    <cellStyle name="Számítás 3 15" xfId="21754" xr:uid="{00000000-0005-0000-0000-00009B540000}"/>
    <cellStyle name="Számítás 3 2" xfId="1684" xr:uid="{00000000-0005-0000-0000-00009C540000}"/>
    <cellStyle name="Számítás 3 2 10" xfId="21755" xr:uid="{00000000-0005-0000-0000-00009D540000}"/>
    <cellStyle name="Számítás 3 2 2" xfId="21756" xr:uid="{00000000-0005-0000-0000-00009E540000}"/>
    <cellStyle name="Számítás 3 2 2 2" xfId="21757" xr:uid="{00000000-0005-0000-0000-00009F540000}"/>
    <cellStyle name="Számítás 3 2 2 2 2" xfId="21758" xr:uid="{00000000-0005-0000-0000-0000A0540000}"/>
    <cellStyle name="Számítás 3 2 2 3" xfId="21759" xr:uid="{00000000-0005-0000-0000-0000A1540000}"/>
    <cellStyle name="Számítás 3 2 3" xfId="21760" xr:uid="{00000000-0005-0000-0000-0000A2540000}"/>
    <cellStyle name="Számítás 3 2 3 2" xfId="21761" xr:uid="{00000000-0005-0000-0000-0000A3540000}"/>
    <cellStyle name="Számítás 3 2 3 2 2" xfId="21762" xr:uid="{00000000-0005-0000-0000-0000A4540000}"/>
    <cellStyle name="Számítás 3 2 3 3" xfId="21763" xr:uid="{00000000-0005-0000-0000-0000A5540000}"/>
    <cellStyle name="Számítás 3 2 4" xfId="21764" xr:uid="{00000000-0005-0000-0000-0000A6540000}"/>
    <cellStyle name="Számítás 3 2 4 2" xfId="21765" xr:uid="{00000000-0005-0000-0000-0000A7540000}"/>
    <cellStyle name="Számítás 3 2 4 2 2" xfId="21766" xr:uid="{00000000-0005-0000-0000-0000A8540000}"/>
    <cellStyle name="Számítás 3 2 4 3" xfId="21767" xr:uid="{00000000-0005-0000-0000-0000A9540000}"/>
    <cellStyle name="Számítás 3 2 5" xfId="21768" xr:uid="{00000000-0005-0000-0000-0000AA540000}"/>
    <cellStyle name="Számítás 3 2 5 2" xfId="21769" xr:uid="{00000000-0005-0000-0000-0000AB540000}"/>
    <cellStyle name="Számítás 3 2 5 2 2" xfId="21770" xr:uid="{00000000-0005-0000-0000-0000AC540000}"/>
    <cellStyle name="Számítás 3 2 5 3" xfId="21771" xr:uid="{00000000-0005-0000-0000-0000AD540000}"/>
    <cellStyle name="Számítás 3 2 6" xfId="21772" xr:uid="{00000000-0005-0000-0000-0000AE540000}"/>
    <cellStyle name="Számítás 3 2 6 2" xfId="21773" xr:uid="{00000000-0005-0000-0000-0000AF540000}"/>
    <cellStyle name="Számítás 3 2 6 2 2" xfId="21774" xr:uid="{00000000-0005-0000-0000-0000B0540000}"/>
    <cellStyle name="Számítás 3 2 6 3" xfId="21775" xr:uid="{00000000-0005-0000-0000-0000B1540000}"/>
    <cellStyle name="Számítás 3 2 7" xfId="21776" xr:uid="{00000000-0005-0000-0000-0000B2540000}"/>
    <cellStyle name="Számítás 3 2 7 2" xfId="21777" xr:uid="{00000000-0005-0000-0000-0000B3540000}"/>
    <cellStyle name="Számítás 3 2 7 2 2" xfId="21778" xr:uid="{00000000-0005-0000-0000-0000B4540000}"/>
    <cellStyle name="Számítás 3 2 7 3" xfId="21779" xr:uid="{00000000-0005-0000-0000-0000B5540000}"/>
    <cellStyle name="Számítás 3 2 8" xfId="21780" xr:uid="{00000000-0005-0000-0000-0000B6540000}"/>
    <cellStyle name="Számítás 3 2 8 2" xfId="21781" xr:uid="{00000000-0005-0000-0000-0000B7540000}"/>
    <cellStyle name="Számítás 3 2 8 2 2" xfId="21782" xr:uid="{00000000-0005-0000-0000-0000B8540000}"/>
    <cellStyle name="Számítás 3 2 8 3" xfId="21783" xr:uid="{00000000-0005-0000-0000-0000B9540000}"/>
    <cellStyle name="Számítás 3 2 9" xfId="21784" xr:uid="{00000000-0005-0000-0000-0000BA540000}"/>
    <cellStyle name="Számítás 3 2 9 2" xfId="21785" xr:uid="{00000000-0005-0000-0000-0000BB540000}"/>
    <cellStyle name="Számítás 3 3" xfId="1685" xr:uid="{00000000-0005-0000-0000-0000BC540000}"/>
    <cellStyle name="Számítás 3 3 10" xfId="21786" xr:uid="{00000000-0005-0000-0000-0000BD540000}"/>
    <cellStyle name="Számítás 3 3 2" xfId="21787" xr:uid="{00000000-0005-0000-0000-0000BE540000}"/>
    <cellStyle name="Számítás 3 3 2 2" xfId="21788" xr:uid="{00000000-0005-0000-0000-0000BF540000}"/>
    <cellStyle name="Számítás 3 3 2 2 2" xfId="21789" xr:uid="{00000000-0005-0000-0000-0000C0540000}"/>
    <cellStyle name="Számítás 3 3 2 3" xfId="21790" xr:uid="{00000000-0005-0000-0000-0000C1540000}"/>
    <cellStyle name="Számítás 3 3 3" xfId="21791" xr:uid="{00000000-0005-0000-0000-0000C2540000}"/>
    <cellStyle name="Számítás 3 3 3 2" xfId="21792" xr:uid="{00000000-0005-0000-0000-0000C3540000}"/>
    <cellStyle name="Számítás 3 3 3 2 2" xfId="21793" xr:uid="{00000000-0005-0000-0000-0000C4540000}"/>
    <cellStyle name="Számítás 3 3 3 3" xfId="21794" xr:uid="{00000000-0005-0000-0000-0000C5540000}"/>
    <cellStyle name="Számítás 3 3 4" xfId="21795" xr:uid="{00000000-0005-0000-0000-0000C6540000}"/>
    <cellStyle name="Számítás 3 3 4 2" xfId="21796" xr:uid="{00000000-0005-0000-0000-0000C7540000}"/>
    <cellStyle name="Számítás 3 3 4 2 2" xfId="21797" xr:uid="{00000000-0005-0000-0000-0000C8540000}"/>
    <cellStyle name="Számítás 3 3 4 3" xfId="21798" xr:uid="{00000000-0005-0000-0000-0000C9540000}"/>
    <cellStyle name="Számítás 3 3 5" xfId="21799" xr:uid="{00000000-0005-0000-0000-0000CA540000}"/>
    <cellStyle name="Számítás 3 3 5 2" xfId="21800" xr:uid="{00000000-0005-0000-0000-0000CB540000}"/>
    <cellStyle name="Számítás 3 3 5 2 2" xfId="21801" xr:uid="{00000000-0005-0000-0000-0000CC540000}"/>
    <cellStyle name="Számítás 3 3 5 3" xfId="21802" xr:uid="{00000000-0005-0000-0000-0000CD540000}"/>
    <cellStyle name="Számítás 3 3 6" xfId="21803" xr:uid="{00000000-0005-0000-0000-0000CE540000}"/>
    <cellStyle name="Számítás 3 3 6 2" xfId="21804" xr:uid="{00000000-0005-0000-0000-0000CF540000}"/>
    <cellStyle name="Számítás 3 3 6 2 2" xfId="21805" xr:uid="{00000000-0005-0000-0000-0000D0540000}"/>
    <cellStyle name="Számítás 3 3 6 3" xfId="21806" xr:uid="{00000000-0005-0000-0000-0000D1540000}"/>
    <cellStyle name="Számítás 3 3 7" xfId="21807" xr:uid="{00000000-0005-0000-0000-0000D2540000}"/>
    <cellStyle name="Számítás 3 3 7 2" xfId="21808" xr:uid="{00000000-0005-0000-0000-0000D3540000}"/>
    <cellStyle name="Számítás 3 3 7 2 2" xfId="21809" xr:uid="{00000000-0005-0000-0000-0000D4540000}"/>
    <cellStyle name="Számítás 3 3 7 3" xfId="21810" xr:uid="{00000000-0005-0000-0000-0000D5540000}"/>
    <cellStyle name="Számítás 3 3 8" xfId="21811" xr:uid="{00000000-0005-0000-0000-0000D6540000}"/>
    <cellStyle name="Számítás 3 3 8 2" xfId="21812" xr:uid="{00000000-0005-0000-0000-0000D7540000}"/>
    <cellStyle name="Számítás 3 3 8 2 2" xfId="21813" xr:uid="{00000000-0005-0000-0000-0000D8540000}"/>
    <cellStyle name="Számítás 3 3 8 3" xfId="21814" xr:uid="{00000000-0005-0000-0000-0000D9540000}"/>
    <cellStyle name="Számítás 3 3 9" xfId="21815" xr:uid="{00000000-0005-0000-0000-0000DA540000}"/>
    <cellStyle name="Számítás 3 3 9 2" xfId="21816" xr:uid="{00000000-0005-0000-0000-0000DB540000}"/>
    <cellStyle name="Számítás 3 4" xfId="21817" xr:uid="{00000000-0005-0000-0000-0000DC540000}"/>
    <cellStyle name="Számítás 3 4 2" xfId="21818" xr:uid="{00000000-0005-0000-0000-0000DD540000}"/>
    <cellStyle name="Számítás 3 4 2 2" xfId="21819" xr:uid="{00000000-0005-0000-0000-0000DE540000}"/>
    <cellStyle name="Számítás 3 4 3" xfId="21820" xr:uid="{00000000-0005-0000-0000-0000DF540000}"/>
    <cellStyle name="Számítás 3 5" xfId="21821" xr:uid="{00000000-0005-0000-0000-0000E0540000}"/>
    <cellStyle name="Számítás 3 5 2" xfId="21822" xr:uid="{00000000-0005-0000-0000-0000E1540000}"/>
    <cellStyle name="Számítás 3 5 2 2" xfId="21823" xr:uid="{00000000-0005-0000-0000-0000E2540000}"/>
    <cellStyle name="Számítás 3 5 3" xfId="21824" xr:uid="{00000000-0005-0000-0000-0000E3540000}"/>
    <cellStyle name="Számítás 3 6" xfId="21825" xr:uid="{00000000-0005-0000-0000-0000E4540000}"/>
    <cellStyle name="Számítás 3 6 2" xfId="21826" xr:uid="{00000000-0005-0000-0000-0000E5540000}"/>
    <cellStyle name="Számítás 3 6 2 2" xfId="21827" xr:uid="{00000000-0005-0000-0000-0000E6540000}"/>
    <cellStyle name="Számítás 3 6 3" xfId="21828" xr:uid="{00000000-0005-0000-0000-0000E7540000}"/>
    <cellStyle name="Számítás 3 7" xfId="21829" xr:uid="{00000000-0005-0000-0000-0000E8540000}"/>
    <cellStyle name="Számítás 3 7 2" xfId="21830" xr:uid="{00000000-0005-0000-0000-0000E9540000}"/>
    <cellStyle name="Számítás 3 7 2 2" xfId="21831" xr:uid="{00000000-0005-0000-0000-0000EA540000}"/>
    <cellStyle name="Számítás 3 7 3" xfId="21832" xr:uid="{00000000-0005-0000-0000-0000EB540000}"/>
    <cellStyle name="Számítás 3 8" xfId="21833" xr:uid="{00000000-0005-0000-0000-0000EC540000}"/>
    <cellStyle name="Számítás 3 8 2" xfId="21834" xr:uid="{00000000-0005-0000-0000-0000ED540000}"/>
    <cellStyle name="Számítás 3 8 2 2" xfId="21835" xr:uid="{00000000-0005-0000-0000-0000EE540000}"/>
    <cellStyle name="Számítás 3 8 3" xfId="21836" xr:uid="{00000000-0005-0000-0000-0000EF540000}"/>
    <cellStyle name="Számítás 3 9" xfId="21837" xr:uid="{00000000-0005-0000-0000-0000F0540000}"/>
    <cellStyle name="Számítás 3 9 2" xfId="21838" xr:uid="{00000000-0005-0000-0000-0000F1540000}"/>
    <cellStyle name="Számítás 3 9 2 2" xfId="21839" xr:uid="{00000000-0005-0000-0000-0000F2540000}"/>
    <cellStyle name="Számítás 3 9 3" xfId="21840" xr:uid="{00000000-0005-0000-0000-0000F3540000}"/>
    <cellStyle name="Számítás 4" xfId="21841" xr:uid="{00000000-0005-0000-0000-0000F4540000}"/>
    <cellStyle name="Számítás 4 2" xfId="21842" xr:uid="{00000000-0005-0000-0000-0000F5540000}"/>
    <cellStyle name="Számítás 4 2 2" xfId="21843" xr:uid="{00000000-0005-0000-0000-0000F6540000}"/>
    <cellStyle name="Számítás 5" xfId="21844" xr:uid="{00000000-0005-0000-0000-0000F7540000}"/>
    <cellStyle name="Számítás 6" xfId="21845" xr:uid="{00000000-0005-0000-0000-0000F8540000}"/>
    <cellStyle name="Számítás 7" xfId="21846" xr:uid="{00000000-0005-0000-0000-0000F9540000}"/>
    <cellStyle name="Számítás 8" xfId="21847"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8" xr:uid="{00000000-0005-0000-0000-000000550000}"/>
    <cellStyle name="Százalék 12 11" xfId="21849" xr:uid="{00000000-0005-0000-0000-000001550000}"/>
    <cellStyle name="Százalék 12 12" xfId="21850" xr:uid="{00000000-0005-0000-0000-000002550000}"/>
    <cellStyle name="Százalék 12 2" xfId="1691" xr:uid="{00000000-0005-0000-0000-000003550000}"/>
    <cellStyle name="Százalék 12 2 10" xfId="21851" xr:uid="{00000000-0005-0000-0000-000004550000}"/>
    <cellStyle name="Százalék 12 2 2" xfId="21852" xr:uid="{00000000-0005-0000-0000-000005550000}"/>
    <cellStyle name="Százalék 12 2 3" xfId="21853" xr:uid="{00000000-0005-0000-0000-000006550000}"/>
    <cellStyle name="Százalék 12 2 4" xfId="21854" xr:uid="{00000000-0005-0000-0000-000007550000}"/>
    <cellStyle name="Százalék 12 2 5" xfId="21855" xr:uid="{00000000-0005-0000-0000-000008550000}"/>
    <cellStyle name="Százalék 12 2 6" xfId="21856" xr:uid="{00000000-0005-0000-0000-000009550000}"/>
    <cellStyle name="Százalék 12 2 7" xfId="21857" xr:uid="{00000000-0005-0000-0000-00000A550000}"/>
    <cellStyle name="Százalék 12 2 8" xfId="21858" xr:uid="{00000000-0005-0000-0000-00000B550000}"/>
    <cellStyle name="Százalék 12 2 9" xfId="21859" xr:uid="{00000000-0005-0000-0000-00000C550000}"/>
    <cellStyle name="Százalék 12 3" xfId="1692" xr:uid="{00000000-0005-0000-0000-00000D550000}"/>
    <cellStyle name="Százalék 12 3 10" xfId="21860" xr:uid="{00000000-0005-0000-0000-00000E550000}"/>
    <cellStyle name="Százalék 12 3 2" xfId="21861" xr:uid="{00000000-0005-0000-0000-00000F550000}"/>
    <cellStyle name="Százalék 12 3 3" xfId="21862" xr:uid="{00000000-0005-0000-0000-000010550000}"/>
    <cellStyle name="Százalék 12 3 4" xfId="21863" xr:uid="{00000000-0005-0000-0000-000011550000}"/>
    <cellStyle name="Százalék 12 3 5" xfId="21864" xr:uid="{00000000-0005-0000-0000-000012550000}"/>
    <cellStyle name="Százalék 12 3 6" xfId="21865" xr:uid="{00000000-0005-0000-0000-000013550000}"/>
    <cellStyle name="Százalék 12 3 7" xfId="21866" xr:uid="{00000000-0005-0000-0000-000014550000}"/>
    <cellStyle name="Százalék 12 3 8" xfId="21867" xr:uid="{00000000-0005-0000-0000-000015550000}"/>
    <cellStyle name="Százalék 12 3 9" xfId="21868" xr:uid="{00000000-0005-0000-0000-000016550000}"/>
    <cellStyle name="Százalék 12 4" xfId="21869" xr:uid="{00000000-0005-0000-0000-000017550000}"/>
    <cellStyle name="Százalék 12 5" xfId="21870" xr:uid="{00000000-0005-0000-0000-000018550000}"/>
    <cellStyle name="Százalék 12 6" xfId="21871" xr:uid="{00000000-0005-0000-0000-000019550000}"/>
    <cellStyle name="Százalék 12 7" xfId="21872" xr:uid="{00000000-0005-0000-0000-00001A550000}"/>
    <cellStyle name="Százalék 12 8" xfId="21873" xr:uid="{00000000-0005-0000-0000-00001B550000}"/>
    <cellStyle name="Százalék 12 9" xfId="21874" xr:uid="{00000000-0005-0000-0000-00001C550000}"/>
    <cellStyle name="Százalék 13" xfId="1693" xr:uid="{00000000-0005-0000-0000-00001D550000}"/>
    <cellStyle name="Százalék 13 2" xfId="1694" xr:uid="{00000000-0005-0000-0000-00001E550000}"/>
    <cellStyle name="Százalék 13 2 10" xfId="21875" xr:uid="{00000000-0005-0000-0000-00001F550000}"/>
    <cellStyle name="Százalék 13 2 2" xfId="21876" xr:uid="{00000000-0005-0000-0000-000020550000}"/>
    <cellStyle name="Százalék 13 2 3" xfId="21877" xr:uid="{00000000-0005-0000-0000-000021550000}"/>
    <cellStyle name="Százalék 13 2 4" xfId="21878" xr:uid="{00000000-0005-0000-0000-000022550000}"/>
    <cellStyle name="Százalék 13 2 5" xfId="21879" xr:uid="{00000000-0005-0000-0000-000023550000}"/>
    <cellStyle name="Százalék 13 2 6" xfId="21880" xr:uid="{00000000-0005-0000-0000-000024550000}"/>
    <cellStyle name="Százalék 13 2 7" xfId="21881" xr:uid="{00000000-0005-0000-0000-000025550000}"/>
    <cellStyle name="Százalék 13 2 8" xfId="21882" xr:uid="{00000000-0005-0000-0000-000026550000}"/>
    <cellStyle name="Százalék 13 2 9" xfId="21883" xr:uid="{00000000-0005-0000-0000-000027550000}"/>
    <cellStyle name="Százalék 13 3" xfId="1695" xr:uid="{00000000-0005-0000-0000-000028550000}"/>
    <cellStyle name="Százalék 13 3 10" xfId="21884" xr:uid="{00000000-0005-0000-0000-000029550000}"/>
    <cellStyle name="Százalék 13 3 2" xfId="21885" xr:uid="{00000000-0005-0000-0000-00002A550000}"/>
    <cellStyle name="Százalék 13 3 3" xfId="21886" xr:uid="{00000000-0005-0000-0000-00002B550000}"/>
    <cellStyle name="Százalék 13 3 4" xfId="21887" xr:uid="{00000000-0005-0000-0000-00002C550000}"/>
    <cellStyle name="Százalék 13 3 5" xfId="21888" xr:uid="{00000000-0005-0000-0000-00002D550000}"/>
    <cellStyle name="Százalék 13 3 6" xfId="21889" xr:uid="{00000000-0005-0000-0000-00002E550000}"/>
    <cellStyle name="Százalék 13 3 7" xfId="21890" xr:uid="{00000000-0005-0000-0000-00002F550000}"/>
    <cellStyle name="Százalék 13 3 8" xfId="21891" xr:uid="{00000000-0005-0000-0000-000030550000}"/>
    <cellStyle name="Százalék 13 3 9" xfId="21892" xr:uid="{00000000-0005-0000-0000-000031550000}"/>
    <cellStyle name="Százalék 14" xfId="1696" xr:uid="{00000000-0005-0000-0000-000032550000}"/>
    <cellStyle name="Százalék 14 10" xfId="21893" xr:uid="{00000000-0005-0000-0000-000033550000}"/>
    <cellStyle name="Százalék 14 10 2" xfId="21894" xr:uid="{00000000-0005-0000-0000-000034550000}"/>
    <cellStyle name="Százalék 14 10 3" xfId="21895" xr:uid="{00000000-0005-0000-0000-000035550000}"/>
    <cellStyle name="Százalék 14 10 4" xfId="21896" xr:uid="{00000000-0005-0000-0000-000036550000}"/>
    <cellStyle name="Százalék 14 10 5" xfId="21897" xr:uid="{00000000-0005-0000-0000-000037550000}"/>
    <cellStyle name="Százalék 14 11" xfId="21898" xr:uid="{00000000-0005-0000-0000-000038550000}"/>
    <cellStyle name="Százalék 14 12" xfId="21899" xr:uid="{00000000-0005-0000-0000-000039550000}"/>
    <cellStyle name="Százalék 14 13" xfId="21900" xr:uid="{00000000-0005-0000-0000-00003A550000}"/>
    <cellStyle name="Százalék 14 14" xfId="21901" xr:uid="{00000000-0005-0000-0000-00003B550000}"/>
    <cellStyle name="Százalék 14 2" xfId="1697" xr:uid="{00000000-0005-0000-0000-00003C550000}"/>
    <cellStyle name="Százalék 14 2 2" xfId="21902" xr:uid="{00000000-0005-0000-0000-00003D550000}"/>
    <cellStyle name="Százalék 14 2 3" xfId="21903" xr:uid="{00000000-0005-0000-0000-00003E550000}"/>
    <cellStyle name="Százalék 14 2 4" xfId="21904" xr:uid="{00000000-0005-0000-0000-00003F550000}"/>
    <cellStyle name="Százalék 14 2 5" xfId="21905" xr:uid="{00000000-0005-0000-0000-000040550000}"/>
    <cellStyle name="Százalék 14 3" xfId="21906" xr:uid="{00000000-0005-0000-0000-000041550000}"/>
    <cellStyle name="Százalék 14 3 2" xfId="21907" xr:uid="{00000000-0005-0000-0000-000042550000}"/>
    <cellStyle name="Százalék 14 3 3" xfId="21908" xr:uid="{00000000-0005-0000-0000-000043550000}"/>
    <cellStyle name="Százalék 14 3 4" xfId="21909" xr:uid="{00000000-0005-0000-0000-000044550000}"/>
    <cellStyle name="Százalék 14 3 5" xfId="21910" xr:uid="{00000000-0005-0000-0000-000045550000}"/>
    <cellStyle name="Százalék 14 4" xfId="21911" xr:uid="{00000000-0005-0000-0000-000046550000}"/>
    <cellStyle name="Százalék 14 4 2" xfId="21912" xr:uid="{00000000-0005-0000-0000-000047550000}"/>
    <cellStyle name="Százalék 14 4 3" xfId="21913" xr:uid="{00000000-0005-0000-0000-000048550000}"/>
    <cellStyle name="Százalék 14 4 4" xfId="21914" xr:uid="{00000000-0005-0000-0000-000049550000}"/>
    <cellStyle name="Százalék 14 4 5" xfId="21915" xr:uid="{00000000-0005-0000-0000-00004A550000}"/>
    <cellStyle name="Százalék 14 5" xfId="21916" xr:uid="{00000000-0005-0000-0000-00004B550000}"/>
    <cellStyle name="Százalék 14 5 2" xfId="21917" xr:uid="{00000000-0005-0000-0000-00004C550000}"/>
    <cellStyle name="Százalék 14 5 3" xfId="21918" xr:uid="{00000000-0005-0000-0000-00004D550000}"/>
    <cellStyle name="Százalék 14 5 4" xfId="21919" xr:uid="{00000000-0005-0000-0000-00004E550000}"/>
    <cellStyle name="Százalék 14 5 5" xfId="21920" xr:uid="{00000000-0005-0000-0000-00004F550000}"/>
    <cellStyle name="Százalék 14 6" xfId="21921" xr:uid="{00000000-0005-0000-0000-000050550000}"/>
    <cellStyle name="Százalék 14 6 2" xfId="21922" xr:uid="{00000000-0005-0000-0000-000051550000}"/>
    <cellStyle name="Százalék 14 6 3" xfId="21923" xr:uid="{00000000-0005-0000-0000-000052550000}"/>
    <cellStyle name="Százalék 14 6 4" xfId="21924" xr:uid="{00000000-0005-0000-0000-000053550000}"/>
    <cellStyle name="Százalék 14 6 5" xfId="21925" xr:uid="{00000000-0005-0000-0000-000054550000}"/>
    <cellStyle name="Százalék 14 7" xfId="21926" xr:uid="{00000000-0005-0000-0000-000055550000}"/>
    <cellStyle name="Százalék 14 7 2" xfId="21927" xr:uid="{00000000-0005-0000-0000-000056550000}"/>
    <cellStyle name="Százalék 14 7 3" xfId="21928" xr:uid="{00000000-0005-0000-0000-000057550000}"/>
    <cellStyle name="Százalék 14 7 4" xfId="21929" xr:uid="{00000000-0005-0000-0000-000058550000}"/>
    <cellStyle name="Százalék 14 7 5" xfId="21930" xr:uid="{00000000-0005-0000-0000-000059550000}"/>
    <cellStyle name="Százalék 14 8" xfId="21931" xr:uid="{00000000-0005-0000-0000-00005A550000}"/>
    <cellStyle name="Százalék 14 8 2" xfId="21932" xr:uid="{00000000-0005-0000-0000-00005B550000}"/>
    <cellStyle name="Százalék 14 8 3" xfId="21933" xr:uid="{00000000-0005-0000-0000-00005C550000}"/>
    <cellStyle name="Százalék 14 8 4" xfId="21934" xr:uid="{00000000-0005-0000-0000-00005D550000}"/>
    <cellStyle name="Százalék 14 8 5" xfId="21935" xr:uid="{00000000-0005-0000-0000-00005E550000}"/>
    <cellStyle name="Százalék 14 9" xfId="21936" xr:uid="{00000000-0005-0000-0000-00005F550000}"/>
    <cellStyle name="Százalék 14 9 2" xfId="21937" xr:uid="{00000000-0005-0000-0000-000060550000}"/>
    <cellStyle name="Százalék 14 9 3" xfId="21938" xr:uid="{00000000-0005-0000-0000-000061550000}"/>
    <cellStyle name="Százalék 14 9 4" xfId="21939" xr:uid="{00000000-0005-0000-0000-000062550000}"/>
    <cellStyle name="Százalék 14 9 5" xfId="21940" xr:uid="{00000000-0005-0000-0000-000063550000}"/>
    <cellStyle name="Százalék 15" xfId="1698" xr:uid="{00000000-0005-0000-0000-000064550000}"/>
    <cellStyle name="Százalék 16" xfId="21941" xr:uid="{00000000-0005-0000-0000-000065550000}"/>
    <cellStyle name="Százalék 17" xfId="21942" xr:uid="{00000000-0005-0000-0000-000066550000}"/>
    <cellStyle name="Százalék 18" xfId="21943" xr:uid="{00000000-0005-0000-0000-000067550000}"/>
    <cellStyle name="Százalék 19" xfId="21944" xr:uid="{00000000-0005-0000-0000-000068550000}"/>
    <cellStyle name="Százalék 2" xfId="1699" xr:uid="{00000000-0005-0000-0000-000069550000}"/>
    <cellStyle name="Százalék 2 2" xfId="1700" xr:uid="{00000000-0005-0000-0000-00006A550000}"/>
    <cellStyle name="Százalék 2 2 10" xfId="21945" xr:uid="{00000000-0005-0000-0000-00006B550000}"/>
    <cellStyle name="Százalék 2 2 11" xfId="21946" xr:uid="{00000000-0005-0000-0000-00006C550000}"/>
    <cellStyle name="Százalék 2 2 12" xfId="21947" xr:uid="{00000000-0005-0000-0000-00006D550000}"/>
    <cellStyle name="Százalék 2 2 13" xfId="21948" xr:uid="{00000000-0005-0000-0000-00006E550000}"/>
    <cellStyle name="Százalék 2 2 2" xfId="1701" xr:uid="{00000000-0005-0000-0000-00006F550000}"/>
    <cellStyle name="Százalék 2 2 3" xfId="21949" xr:uid="{00000000-0005-0000-0000-000070550000}"/>
    <cellStyle name="Százalék 2 2 4" xfId="21950" xr:uid="{00000000-0005-0000-0000-000071550000}"/>
    <cellStyle name="Százalék 2 2 5" xfId="21951" xr:uid="{00000000-0005-0000-0000-000072550000}"/>
    <cellStyle name="Százalék 2 2 6" xfId="21952" xr:uid="{00000000-0005-0000-0000-000073550000}"/>
    <cellStyle name="Százalék 2 2 7" xfId="21953" xr:uid="{00000000-0005-0000-0000-000074550000}"/>
    <cellStyle name="Százalék 2 2 8" xfId="21954" xr:uid="{00000000-0005-0000-0000-000075550000}"/>
    <cellStyle name="Százalék 2 2 9" xfId="21955" xr:uid="{00000000-0005-0000-0000-000076550000}"/>
    <cellStyle name="Százalék 2 3" xfId="1702" xr:uid="{00000000-0005-0000-0000-000077550000}"/>
    <cellStyle name="Százalék 2 4" xfId="1703" xr:uid="{00000000-0005-0000-0000-000078550000}"/>
    <cellStyle name="Százalék 2 5" xfId="21956" xr:uid="{00000000-0005-0000-0000-000079550000}"/>
    <cellStyle name="Százalék 2 6" xfId="21957" xr:uid="{00000000-0005-0000-0000-00007A550000}"/>
    <cellStyle name="Százalék 2 7" xfId="21958" xr:uid="{00000000-0005-0000-0000-00007B550000}"/>
    <cellStyle name="Százalék 3" xfId="1704" xr:uid="{00000000-0005-0000-0000-00007C550000}"/>
    <cellStyle name="Százalék 3 10" xfId="21959" xr:uid="{00000000-0005-0000-0000-00007D550000}"/>
    <cellStyle name="Százalék 3 11" xfId="21960" xr:uid="{00000000-0005-0000-0000-00007E550000}"/>
    <cellStyle name="Százalék 3 12" xfId="21961" xr:uid="{00000000-0005-0000-0000-00007F550000}"/>
    <cellStyle name="Százalék 3 13" xfId="21962" xr:uid="{00000000-0005-0000-0000-000080550000}"/>
    <cellStyle name="Százalék 3 14" xfId="21963" xr:uid="{00000000-0005-0000-0000-000081550000}"/>
    <cellStyle name="Százalék 3 2" xfId="1705" xr:uid="{00000000-0005-0000-0000-000082550000}"/>
    <cellStyle name="Százalék 3 3" xfId="1706" xr:uid="{00000000-0005-0000-0000-000083550000}"/>
    <cellStyle name="Százalék 3 4" xfId="2219" xr:uid="{00000000-0005-0000-0000-000084550000}"/>
    <cellStyle name="Százalék 3 5" xfId="21964" xr:uid="{00000000-0005-0000-0000-000085550000}"/>
    <cellStyle name="Százalék 3 6" xfId="21965" xr:uid="{00000000-0005-0000-0000-000086550000}"/>
    <cellStyle name="Százalék 3 7" xfId="21966" xr:uid="{00000000-0005-0000-0000-000087550000}"/>
    <cellStyle name="Százalék 3 8" xfId="21967" xr:uid="{00000000-0005-0000-0000-000088550000}"/>
    <cellStyle name="Százalék 3 9" xfId="21968"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9" xr:uid="{00000000-0005-0000-0000-0000A1550000}"/>
    <cellStyle name="Texto explicativo" xfId="21970" xr:uid="{00000000-0005-0000-0000-0000A2550000}"/>
    <cellStyle name="Title 2" xfId="1730" xr:uid="{00000000-0005-0000-0000-0000A3550000}"/>
    <cellStyle name="Title 3" xfId="1731" xr:uid="{00000000-0005-0000-0000-0000A4550000}"/>
    <cellStyle name="Title 4" xfId="1732" xr:uid="{00000000-0005-0000-0000-0000A5550000}"/>
    <cellStyle name="Title 5" xfId="21971"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2" xr:uid="{00000000-0005-0000-0000-0000AF550000}"/>
    <cellStyle name="TitreTableau" xfId="21973" xr:uid="{00000000-0005-0000-0000-0000B0550000}"/>
    <cellStyle name="TitreTableau 2" xfId="21974" xr:uid="{00000000-0005-0000-0000-0000B1550000}"/>
    <cellStyle name="Título" xfId="21975" xr:uid="{00000000-0005-0000-0000-0000B2550000}"/>
    <cellStyle name="Título 1" xfId="21976" xr:uid="{00000000-0005-0000-0000-0000B3550000}"/>
    <cellStyle name="Título 2" xfId="21977" xr:uid="{00000000-0005-0000-0000-0000B4550000}"/>
    <cellStyle name="Título 3" xfId="21978" xr:uid="{00000000-0005-0000-0000-0000B5550000}"/>
    <cellStyle name="Título_20091015 DE_Proposed amendments to CR SEC_MKR" xfId="21979" xr:uid="{00000000-0005-0000-0000-0000B6550000}"/>
    <cellStyle name="Top Level Col Head" xfId="1741" xr:uid="{00000000-0005-0000-0000-0000B7550000}"/>
    <cellStyle name="Top Level Row Head" xfId="1742" xr:uid="{00000000-0005-0000-0000-0000B8550000}"/>
    <cellStyle name="Total 10" xfId="21980" xr:uid="{00000000-0005-0000-0000-0000B9550000}"/>
    <cellStyle name="Total 10 2" xfId="21981" xr:uid="{00000000-0005-0000-0000-0000BA550000}"/>
    <cellStyle name="Total 10 2 2" xfId="21982" xr:uid="{00000000-0005-0000-0000-0000BB550000}"/>
    <cellStyle name="Total 10 3" xfId="21983" xr:uid="{00000000-0005-0000-0000-0000BC550000}"/>
    <cellStyle name="Total 11" xfId="21984" xr:uid="{00000000-0005-0000-0000-0000BD550000}"/>
    <cellStyle name="Total 11 2" xfId="21985" xr:uid="{00000000-0005-0000-0000-0000BE550000}"/>
    <cellStyle name="Total 11 2 2" xfId="21986" xr:uid="{00000000-0005-0000-0000-0000BF550000}"/>
    <cellStyle name="Total 11 3" xfId="21987" xr:uid="{00000000-0005-0000-0000-0000C0550000}"/>
    <cellStyle name="Total 12" xfId="21988" xr:uid="{00000000-0005-0000-0000-0000C1550000}"/>
    <cellStyle name="Total 12 2" xfId="21989" xr:uid="{00000000-0005-0000-0000-0000C2550000}"/>
    <cellStyle name="Total 12 2 2" xfId="21990" xr:uid="{00000000-0005-0000-0000-0000C3550000}"/>
    <cellStyle name="Total 12 3" xfId="21991" xr:uid="{00000000-0005-0000-0000-0000C4550000}"/>
    <cellStyle name="Total 13" xfId="21992" xr:uid="{00000000-0005-0000-0000-0000C5550000}"/>
    <cellStyle name="Total 13 2" xfId="21993" xr:uid="{00000000-0005-0000-0000-0000C6550000}"/>
    <cellStyle name="Total 13 2 2" xfId="21994" xr:uid="{00000000-0005-0000-0000-0000C7550000}"/>
    <cellStyle name="Total 13 3" xfId="21995" xr:uid="{00000000-0005-0000-0000-0000C8550000}"/>
    <cellStyle name="Total 2" xfId="1743" xr:uid="{00000000-0005-0000-0000-0000C9550000}"/>
    <cellStyle name="Total 2 10" xfId="21996" xr:uid="{00000000-0005-0000-0000-0000CA550000}"/>
    <cellStyle name="Total 2 10 2" xfId="21997" xr:uid="{00000000-0005-0000-0000-0000CB550000}"/>
    <cellStyle name="Total 2 10 2 2" xfId="21998" xr:uid="{00000000-0005-0000-0000-0000CC550000}"/>
    <cellStyle name="Total 2 10 3" xfId="21999" xr:uid="{00000000-0005-0000-0000-0000CD550000}"/>
    <cellStyle name="Total 2 11" xfId="22000" xr:uid="{00000000-0005-0000-0000-0000CE550000}"/>
    <cellStyle name="Total 2 11 2" xfId="22001" xr:uid="{00000000-0005-0000-0000-0000CF550000}"/>
    <cellStyle name="Total 2 11 2 2" xfId="22002" xr:uid="{00000000-0005-0000-0000-0000D0550000}"/>
    <cellStyle name="Total 2 11 3" xfId="22003" xr:uid="{00000000-0005-0000-0000-0000D1550000}"/>
    <cellStyle name="Total 2 2" xfId="1744" xr:uid="{00000000-0005-0000-0000-0000D2550000}"/>
    <cellStyle name="Total 2 2 2" xfId="22004" xr:uid="{00000000-0005-0000-0000-0000D3550000}"/>
    <cellStyle name="Total 2 2 3" xfId="22005" xr:uid="{00000000-0005-0000-0000-0000D4550000}"/>
    <cellStyle name="Total 2 3" xfId="22006" xr:uid="{00000000-0005-0000-0000-0000D5550000}"/>
    <cellStyle name="Total 2 3 2" xfId="22007" xr:uid="{00000000-0005-0000-0000-0000D6550000}"/>
    <cellStyle name="Total 2 3 2 2" xfId="22008" xr:uid="{00000000-0005-0000-0000-0000D7550000}"/>
    <cellStyle name="Total 2 3 3" xfId="22009" xr:uid="{00000000-0005-0000-0000-0000D8550000}"/>
    <cellStyle name="Total 2 4" xfId="22010" xr:uid="{00000000-0005-0000-0000-0000D9550000}"/>
    <cellStyle name="Total 2 4 2" xfId="22011" xr:uid="{00000000-0005-0000-0000-0000DA550000}"/>
    <cellStyle name="Total 2 4 2 2" xfId="22012" xr:uid="{00000000-0005-0000-0000-0000DB550000}"/>
    <cellStyle name="Total 2 4 3" xfId="22013" xr:uid="{00000000-0005-0000-0000-0000DC550000}"/>
    <cellStyle name="Total 2 5" xfId="22014" xr:uid="{00000000-0005-0000-0000-0000DD550000}"/>
    <cellStyle name="Total 2 5 2" xfId="22015" xr:uid="{00000000-0005-0000-0000-0000DE550000}"/>
    <cellStyle name="Total 2 5 2 2" xfId="22016" xr:uid="{00000000-0005-0000-0000-0000DF550000}"/>
    <cellStyle name="Total 2 5 3" xfId="22017" xr:uid="{00000000-0005-0000-0000-0000E0550000}"/>
    <cellStyle name="Total 2 6" xfId="22018" xr:uid="{00000000-0005-0000-0000-0000E1550000}"/>
    <cellStyle name="Total 2 6 2" xfId="22019" xr:uid="{00000000-0005-0000-0000-0000E2550000}"/>
    <cellStyle name="Total 2 6 2 2" xfId="22020" xr:uid="{00000000-0005-0000-0000-0000E3550000}"/>
    <cellStyle name="Total 2 6 3" xfId="22021" xr:uid="{00000000-0005-0000-0000-0000E4550000}"/>
    <cellStyle name="Total 2 7" xfId="22022" xr:uid="{00000000-0005-0000-0000-0000E5550000}"/>
    <cellStyle name="Total 2 7 2" xfId="22023" xr:uid="{00000000-0005-0000-0000-0000E6550000}"/>
    <cellStyle name="Total 2 7 2 2" xfId="22024" xr:uid="{00000000-0005-0000-0000-0000E7550000}"/>
    <cellStyle name="Total 2 7 3" xfId="22025" xr:uid="{00000000-0005-0000-0000-0000E8550000}"/>
    <cellStyle name="Total 2 8" xfId="22026" xr:uid="{00000000-0005-0000-0000-0000E9550000}"/>
    <cellStyle name="Total 2 8 2" xfId="22027" xr:uid="{00000000-0005-0000-0000-0000EA550000}"/>
    <cellStyle name="Total 2 8 2 2" xfId="22028" xr:uid="{00000000-0005-0000-0000-0000EB550000}"/>
    <cellStyle name="Total 2 8 3" xfId="22029" xr:uid="{00000000-0005-0000-0000-0000EC550000}"/>
    <cellStyle name="Total 2 9" xfId="22030" xr:uid="{00000000-0005-0000-0000-0000ED550000}"/>
    <cellStyle name="Total 2 9 2" xfId="22031" xr:uid="{00000000-0005-0000-0000-0000EE550000}"/>
    <cellStyle name="Total 2 9 2 2" xfId="22032" xr:uid="{00000000-0005-0000-0000-0000EF550000}"/>
    <cellStyle name="Total 2 9 3" xfId="22033" xr:uid="{00000000-0005-0000-0000-0000F0550000}"/>
    <cellStyle name="Total 3" xfId="1745" xr:uid="{00000000-0005-0000-0000-0000F1550000}"/>
    <cellStyle name="Total 3 10" xfId="22034" xr:uid="{00000000-0005-0000-0000-0000F2550000}"/>
    <cellStyle name="Total 3 10 2" xfId="22035" xr:uid="{00000000-0005-0000-0000-0000F3550000}"/>
    <cellStyle name="Total 3 10 2 2" xfId="22036" xr:uid="{00000000-0005-0000-0000-0000F4550000}"/>
    <cellStyle name="Total 3 10 3" xfId="22037" xr:uid="{00000000-0005-0000-0000-0000F5550000}"/>
    <cellStyle name="Total 3 11" xfId="22038" xr:uid="{00000000-0005-0000-0000-0000F6550000}"/>
    <cellStyle name="Total 3 11 2" xfId="22039" xr:uid="{00000000-0005-0000-0000-0000F7550000}"/>
    <cellStyle name="Total 3 12" xfId="22040" xr:uid="{00000000-0005-0000-0000-0000F8550000}"/>
    <cellStyle name="Total 3 13" xfId="22041" xr:uid="{00000000-0005-0000-0000-0000F9550000}"/>
    <cellStyle name="Total 3 2" xfId="1746" xr:uid="{00000000-0005-0000-0000-0000FA550000}"/>
    <cellStyle name="Total 3 2 10" xfId="22042" xr:uid="{00000000-0005-0000-0000-0000FB550000}"/>
    <cellStyle name="Total 3 2 10 2" xfId="22043" xr:uid="{00000000-0005-0000-0000-0000FC550000}"/>
    <cellStyle name="Total 3 2 11" xfId="22044" xr:uid="{00000000-0005-0000-0000-0000FD550000}"/>
    <cellStyle name="Total 3 2 12" xfId="22045" xr:uid="{00000000-0005-0000-0000-0000FE550000}"/>
    <cellStyle name="Total 3 2 2" xfId="22046" xr:uid="{00000000-0005-0000-0000-0000FF550000}"/>
    <cellStyle name="Total 3 2 2 2" xfId="22047" xr:uid="{00000000-0005-0000-0000-000000560000}"/>
    <cellStyle name="Total 3 2 2 2 2" xfId="22048" xr:uid="{00000000-0005-0000-0000-000001560000}"/>
    <cellStyle name="Total 3 2 2 3" xfId="22049" xr:uid="{00000000-0005-0000-0000-000002560000}"/>
    <cellStyle name="Total 3 2 3" xfId="22050" xr:uid="{00000000-0005-0000-0000-000003560000}"/>
    <cellStyle name="Total 3 2 3 2" xfId="22051" xr:uid="{00000000-0005-0000-0000-000004560000}"/>
    <cellStyle name="Total 3 2 3 2 2" xfId="22052" xr:uid="{00000000-0005-0000-0000-000005560000}"/>
    <cellStyle name="Total 3 2 3 3" xfId="22053" xr:uid="{00000000-0005-0000-0000-000006560000}"/>
    <cellStyle name="Total 3 2 4" xfId="22054" xr:uid="{00000000-0005-0000-0000-000007560000}"/>
    <cellStyle name="Total 3 2 4 2" xfId="22055" xr:uid="{00000000-0005-0000-0000-000008560000}"/>
    <cellStyle name="Total 3 2 4 2 2" xfId="22056" xr:uid="{00000000-0005-0000-0000-000009560000}"/>
    <cellStyle name="Total 3 2 4 3" xfId="22057" xr:uid="{00000000-0005-0000-0000-00000A560000}"/>
    <cellStyle name="Total 3 2 5" xfId="22058" xr:uid="{00000000-0005-0000-0000-00000B560000}"/>
    <cellStyle name="Total 3 2 5 2" xfId="22059" xr:uid="{00000000-0005-0000-0000-00000C560000}"/>
    <cellStyle name="Total 3 2 5 2 2" xfId="22060" xr:uid="{00000000-0005-0000-0000-00000D560000}"/>
    <cellStyle name="Total 3 2 5 3" xfId="22061" xr:uid="{00000000-0005-0000-0000-00000E560000}"/>
    <cellStyle name="Total 3 2 6" xfId="22062" xr:uid="{00000000-0005-0000-0000-00000F560000}"/>
    <cellStyle name="Total 3 2 6 2" xfId="22063" xr:uid="{00000000-0005-0000-0000-000010560000}"/>
    <cellStyle name="Total 3 2 6 2 2" xfId="22064" xr:uid="{00000000-0005-0000-0000-000011560000}"/>
    <cellStyle name="Total 3 2 6 3" xfId="22065" xr:uid="{00000000-0005-0000-0000-000012560000}"/>
    <cellStyle name="Total 3 2 7" xfId="22066" xr:uid="{00000000-0005-0000-0000-000013560000}"/>
    <cellStyle name="Total 3 2 7 2" xfId="22067" xr:uid="{00000000-0005-0000-0000-000014560000}"/>
    <cellStyle name="Total 3 2 7 2 2" xfId="22068" xr:uid="{00000000-0005-0000-0000-000015560000}"/>
    <cellStyle name="Total 3 2 7 3" xfId="22069" xr:uid="{00000000-0005-0000-0000-000016560000}"/>
    <cellStyle name="Total 3 2 8" xfId="22070" xr:uid="{00000000-0005-0000-0000-000017560000}"/>
    <cellStyle name="Total 3 2 8 2" xfId="22071" xr:uid="{00000000-0005-0000-0000-000018560000}"/>
    <cellStyle name="Total 3 2 8 2 2" xfId="22072" xr:uid="{00000000-0005-0000-0000-000019560000}"/>
    <cellStyle name="Total 3 2 8 3" xfId="22073" xr:uid="{00000000-0005-0000-0000-00001A560000}"/>
    <cellStyle name="Total 3 2 9" xfId="22074" xr:uid="{00000000-0005-0000-0000-00001B560000}"/>
    <cellStyle name="Total 3 2 9 2" xfId="22075" xr:uid="{00000000-0005-0000-0000-00001C560000}"/>
    <cellStyle name="Total 3 2 9 2 2" xfId="22076" xr:uid="{00000000-0005-0000-0000-00001D560000}"/>
    <cellStyle name="Total 3 2 9 3" xfId="22077" xr:uid="{00000000-0005-0000-0000-00001E560000}"/>
    <cellStyle name="Total 3 3" xfId="1747" xr:uid="{00000000-0005-0000-0000-00001F560000}"/>
    <cellStyle name="Total 3 3 10" xfId="22078" xr:uid="{00000000-0005-0000-0000-000020560000}"/>
    <cellStyle name="Total 3 3 10 2" xfId="22079" xr:uid="{00000000-0005-0000-0000-000021560000}"/>
    <cellStyle name="Total 3 3 11" xfId="22080" xr:uid="{00000000-0005-0000-0000-000022560000}"/>
    <cellStyle name="Total 3 3 2" xfId="22081" xr:uid="{00000000-0005-0000-0000-000023560000}"/>
    <cellStyle name="Total 3 3 2 2" xfId="22082" xr:uid="{00000000-0005-0000-0000-000024560000}"/>
    <cellStyle name="Total 3 3 2 2 2" xfId="22083" xr:uid="{00000000-0005-0000-0000-000025560000}"/>
    <cellStyle name="Total 3 3 2 3" xfId="22084" xr:uid="{00000000-0005-0000-0000-000026560000}"/>
    <cellStyle name="Total 3 3 3" xfId="22085" xr:uid="{00000000-0005-0000-0000-000027560000}"/>
    <cellStyle name="Total 3 3 3 2" xfId="22086" xr:uid="{00000000-0005-0000-0000-000028560000}"/>
    <cellStyle name="Total 3 3 3 2 2" xfId="22087" xr:uid="{00000000-0005-0000-0000-000029560000}"/>
    <cellStyle name="Total 3 3 3 3" xfId="22088" xr:uid="{00000000-0005-0000-0000-00002A560000}"/>
    <cellStyle name="Total 3 3 4" xfId="22089" xr:uid="{00000000-0005-0000-0000-00002B560000}"/>
    <cellStyle name="Total 3 3 4 2" xfId="22090" xr:uid="{00000000-0005-0000-0000-00002C560000}"/>
    <cellStyle name="Total 3 3 4 2 2" xfId="22091" xr:uid="{00000000-0005-0000-0000-00002D560000}"/>
    <cellStyle name="Total 3 3 4 3" xfId="22092" xr:uid="{00000000-0005-0000-0000-00002E560000}"/>
    <cellStyle name="Total 3 3 5" xfId="22093" xr:uid="{00000000-0005-0000-0000-00002F560000}"/>
    <cellStyle name="Total 3 3 5 2" xfId="22094" xr:uid="{00000000-0005-0000-0000-000030560000}"/>
    <cellStyle name="Total 3 3 5 2 2" xfId="22095" xr:uid="{00000000-0005-0000-0000-000031560000}"/>
    <cellStyle name="Total 3 3 5 3" xfId="22096" xr:uid="{00000000-0005-0000-0000-000032560000}"/>
    <cellStyle name="Total 3 3 6" xfId="22097" xr:uid="{00000000-0005-0000-0000-000033560000}"/>
    <cellStyle name="Total 3 3 6 2" xfId="22098" xr:uid="{00000000-0005-0000-0000-000034560000}"/>
    <cellStyle name="Total 3 3 6 2 2" xfId="22099" xr:uid="{00000000-0005-0000-0000-000035560000}"/>
    <cellStyle name="Total 3 3 6 3" xfId="22100" xr:uid="{00000000-0005-0000-0000-000036560000}"/>
    <cellStyle name="Total 3 3 7" xfId="22101" xr:uid="{00000000-0005-0000-0000-000037560000}"/>
    <cellStyle name="Total 3 3 7 2" xfId="22102" xr:uid="{00000000-0005-0000-0000-000038560000}"/>
    <cellStyle name="Total 3 3 7 2 2" xfId="22103" xr:uid="{00000000-0005-0000-0000-000039560000}"/>
    <cellStyle name="Total 3 3 7 3" xfId="22104" xr:uid="{00000000-0005-0000-0000-00003A560000}"/>
    <cellStyle name="Total 3 3 8" xfId="22105" xr:uid="{00000000-0005-0000-0000-00003B560000}"/>
    <cellStyle name="Total 3 3 8 2" xfId="22106" xr:uid="{00000000-0005-0000-0000-00003C560000}"/>
    <cellStyle name="Total 3 3 8 2 2" xfId="22107" xr:uid="{00000000-0005-0000-0000-00003D560000}"/>
    <cellStyle name="Total 3 3 8 3" xfId="22108" xr:uid="{00000000-0005-0000-0000-00003E560000}"/>
    <cellStyle name="Total 3 3 9" xfId="22109" xr:uid="{00000000-0005-0000-0000-00003F560000}"/>
    <cellStyle name="Total 3 3 9 2" xfId="22110" xr:uid="{00000000-0005-0000-0000-000040560000}"/>
    <cellStyle name="Total 3 3 9 2 2" xfId="22111" xr:uid="{00000000-0005-0000-0000-000041560000}"/>
    <cellStyle name="Total 3 3 9 3" xfId="22112" xr:uid="{00000000-0005-0000-0000-000042560000}"/>
    <cellStyle name="Total 3 4" xfId="22113" xr:uid="{00000000-0005-0000-0000-000043560000}"/>
    <cellStyle name="Total 3 4 2" xfId="22114" xr:uid="{00000000-0005-0000-0000-000044560000}"/>
    <cellStyle name="Total 3 4 2 2" xfId="22115" xr:uid="{00000000-0005-0000-0000-000045560000}"/>
    <cellStyle name="Total 3 4 3" xfId="22116" xr:uid="{00000000-0005-0000-0000-000046560000}"/>
    <cellStyle name="Total 3 5" xfId="22117" xr:uid="{00000000-0005-0000-0000-000047560000}"/>
    <cellStyle name="Total 3 5 2" xfId="22118" xr:uid="{00000000-0005-0000-0000-000048560000}"/>
    <cellStyle name="Total 3 5 2 2" xfId="22119" xr:uid="{00000000-0005-0000-0000-000049560000}"/>
    <cellStyle name="Total 3 5 3" xfId="22120" xr:uid="{00000000-0005-0000-0000-00004A560000}"/>
    <cellStyle name="Total 3 6" xfId="22121" xr:uid="{00000000-0005-0000-0000-00004B560000}"/>
    <cellStyle name="Total 3 6 2" xfId="22122" xr:uid="{00000000-0005-0000-0000-00004C560000}"/>
    <cellStyle name="Total 3 6 2 2" xfId="22123" xr:uid="{00000000-0005-0000-0000-00004D560000}"/>
    <cellStyle name="Total 3 6 3" xfId="22124" xr:uid="{00000000-0005-0000-0000-00004E560000}"/>
    <cellStyle name="Total 3 7" xfId="22125" xr:uid="{00000000-0005-0000-0000-00004F560000}"/>
    <cellStyle name="Total 3 7 2" xfId="22126" xr:uid="{00000000-0005-0000-0000-000050560000}"/>
    <cellStyle name="Total 3 7 2 2" xfId="22127" xr:uid="{00000000-0005-0000-0000-000051560000}"/>
    <cellStyle name="Total 3 7 3" xfId="22128" xr:uid="{00000000-0005-0000-0000-000052560000}"/>
    <cellStyle name="Total 3 8" xfId="22129" xr:uid="{00000000-0005-0000-0000-000053560000}"/>
    <cellStyle name="Total 3 8 2" xfId="22130" xr:uid="{00000000-0005-0000-0000-000054560000}"/>
    <cellStyle name="Total 3 8 2 2" xfId="22131" xr:uid="{00000000-0005-0000-0000-000055560000}"/>
    <cellStyle name="Total 3 8 3" xfId="22132" xr:uid="{00000000-0005-0000-0000-000056560000}"/>
    <cellStyle name="Total 3 9" xfId="22133" xr:uid="{00000000-0005-0000-0000-000057560000}"/>
    <cellStyle name="Total 3 9 2" xfId="22134" xr:uid="{00000000-0005-0000-0000-000058560000}"/>
    <cellStyle name="Total 3 9 2 2" xfId="22135" xr:uid="{00000000-0005-0000-0000-000059560000}"/>
    <cellStyle name="Total 3 9 3" xfId="22136" xr:uid="{00000000-0005-0000-0000-00005A560000}"/>
    <cellStyle name="Total 4" xfId="1748" xr:uid="{00000000-0005-0000-0000-00005B560000}"/>
    <cellStyle name="Total 4 10" xfId="22137" xr:uid="{00000000-0005-0000-0000-00005C560000}"/>
    <cellStyle name="Total 4 10 2" xfId="22138" xr:uid="{00000000-0005-0000-0000-00005D560000}"/>
    <cellStyle name="Total 4 10 2 2" xfId="22139" xr:uid="{00000000-0005-0000-0000-00005E560000}"/>
    <cellStyle name="Total 4 10 3" xfId="22140" xr:uid="{00000000-0005-0000-0000-00005F560000}"/>
    <cellStyle name="Total 4 11" xfId="22141" xr:uid="{00000000-0005-0000-0000-000060560000}"/>
    <cellStyle name="Total 4 11 2" xfId="22142" xr:uid="{00000000-0005-0000-0000-000061560000}"/>
    <cellStyle name="Total 4 12" xfId="22143" xr:uid="{00000000-0005-0000-0000-000062560000}"/>
    <cellStyle name="Total 4 13" xfId="22144" xr:uid="{00000000-0005-0000-0000-000063560000}"/>
    <cellStyle name="Total 4 2" xfId="1749" xr:uid="{00000000-0005-0000-0000-000064560000}"/>
    <cellStyle name="Total 4 2 10" xfId="22145" xr:uid="{00000000-0005-0000-0000-000065560000}"/>
    <cellStyle name="Total 4 2 2" xfId="22146" xr:uid="{00000000-0005-0000-0000-000066560000}"/>
    <cellStyle name="Total 4 2 2 2" xfId="22147" xr:uid="{00000000-0005-0000-0000-000067560000}"/>
    <cellStyle name="Total 4 2 2 2 2" xfId="22148" xr:uid="{00000000-0005-0000-0000-000068560000}"/>
    <cellStyle name="Total 4 2 2 3" xfId="22149" xr:uid="{00000000-0005-0000-0000-000069560000}"/>
    <cellStyle name="Total 4 2 3" xfId="22150" xr:uid="{00000000-0005-0000-0000-00006A560000}"/>
    <cellStyle name="Total 4 2 3 2" xfId="22151" xr:uid="{00000000-0005-0000-0000-00006B560000}"/>
    <cellStyle name="Total 4 2 3 2 2" xfId="22152" xr:uid="{00000000-0005-0000-0000-00006C560000}"/>
    <cellStyle name="Total 4 2 3 3" xfId="22153" xr:uid="{00000000-0005-0000-0000-00006D560000}"/>
    <cellStyle name="Total 4 2 4" xfId="22154" xr:uid="{00000000-0005-0000-0000-00006E560000}"/>
    <cellStyle name="Total 4 2 4 2" xfId="22155" xr:uid="{00000000-0005-0000-0000-00006F560000}"/>
    <cellStyle name="Total 4 2 4 2 2" xfId="22156" xr:uid="{00000000-0005-0000-0000-000070560000}"/>
    <cellStyle name="Total 4 2 4 3" xfId="22157" xr:uid="{00000000-0005-0000-0000-000071560000}"/>
    <cellStyle name="Total 4 2 5" xfId="22158" xr:uid="{00000000-0005-0000-0000-000072560000}"/>
    <cellStyle name="Total 4 2 5 2" xfId="22159" xr:uid="{00000000-0005-0000-0000-000073560000}"/>
    <cellStyle name="Total 4 2 5 2 2" xfId="22160" xr:uid="{00000000-0005-0000-0000-000074560000}"/>
    <cellStyle name="Total 4 2 5 3" xfId="22161" xr:uid="{00000000-0005-0000-0000-000075560000}"/>
    <cellStyle name="Total 4 2 6" xfId="22162" xr:uid="{00000000-0005-0000-0000-000076560000}"/>
    <cellStyle name="Total 4 2 6 2" xfId="22163" xr:uid="{00000000-0005-0000-0000-000077560000}"/>
    <cellStyle name="Total 4 2 6 2 2" xfId="22164" xr:uid="{00000000-0005-0000-0000-000078560000}"/>
    <cellStyle name="Total 4 2 6 3" xfId="22165" xr:uid="{00000000-0005-0000-0000-000079560000}"/>
    <cellStyle name="Total 4 2 7" xfId="22166" xr:uid="{00000000-0005-0000-0000-00007A560000}"/>
    <cellStyle name="Total 4 2 7 2" xfId="22167" xr:uid="{00000000-0005-0000-0000-00007B560000}"/>
    <cellStyle name="Total 4 2 7 2 2" xfId="22168" xr:uid="{00000000-0005-0000-0000-00007C560000}"/>
    <cellStyle name="Total 4 2 7 3" xfId="22169" xr:uid="{00000000-0005-0000-0000-00007D560000}"/>
    <cellStyle name="Total 4 2 8" xfId="22170" xr:uid="{00000000-0005-0000-0000-00007E560000}"/>
    <cellStyle name="Total 4 2 8 2" xfId="22171" xr:uid="{00000000-0005-0000-0000-00007F560000}"/>
    <cellStyle name="Total 4 2 8 2 2" xfId="22172" xr:uid="{00000000-0005-0000-0000-000080560000}"/>
    <cellStyle name="Total 4 2 8 3" xfId="22173" xr:uid="{00000000-0005-0000-0000-000081560000}"/>
    <cellStyle name="Total 4 2 9" xfId="22174" xr:uid="{00000000-0005-0000-0000-000082560000}"/>
    <cellStyle name="Total 4 2 9 2" xfId="22175" xr:uid="{00000000-0005-0000-0000-000083560000}"/>
    <cellStyle name="Total 4 3" xfId="1750" xr:uid="{00000000-0005-0000-0000-000084560000}"/>
    <cellStyle name="Total 4 3 10" xfId="22176" xr:uid="{00000000-0005-0000-0000-000085560000}"/>
    <cellStyle name="Total 4 3 2" xfId="22177" xr:uid="{00000000-0005-0000-0000-000086560000}"/>
    <cellStyle name="Total 4 3 2 2" xfId="22178" xr:uid="{00000000-0005-0000-0000-000087560000}"/>
    <cellStyle name="Total 4 3 2 2 2" xfId="22179" xr:uid="{00000000-0005-0000-0000-000088560000}"/>
    <cellStyle name="Total 4 3 2 3" xfId="22180" xr:uid="{00000000-0005-0000-0000-000089560000}"/>
    <cellStyle name="Total 4 3 3" xfId="22181" xr:uid="{00000000-0005-0000-0000-00008A560000}"/>
    <cellStyle name="Total 4 3 3 2" xfId="22182" xr:uid="{00000000-0005-0000-0000-00008B560000}"/>
    <cellStyle name="Total 4 3 3 2 2" xfId="22183" xr:uid="{00000000-0005-0000-0000-00008C560000}"/>
    <cellStyle name="Total 4 3 3 3" xfId="22184" xr:uid="{00000000-0005-0000-0000-00008D560000}"/>
    <cellStyle name="Total 4 3 4" xfId="22185" xr:uid="{00000000-0005-0000-0000-00008E560000}"/>
    <cellStyle name="Total 4 3 4 2" xfId="22186" xr:uid="{00000000-0005-0000-0000-00008F560000}"/>
    <cellStyle name="Total 4 3 4 2 2" xfId="22187" xr:uid="{00000000-0005-0000-0000-000090560000}"/>
    <cellStyle name="Total 4 3 4 3" xfId="22188" xr:uid="{00000000-0005-0000-0000-000091560000}"/>
    <cellStyle name="Total 4 3 5" xfId="22189" xr:uid="{00000000-0005-0000-0000-000092560000}"/>
    <cellStyle name="Total 4 3 5 2" xfId="22190" xr:uid="{00000000-0005-0000-0000-000093560000}"/>
    <cellStyle name="Total 4 3 5 2 2" xfId="22191" xr:uid="{00000000-0005-0000-0000-000094560000}"/>
    <cellStyle name="Total 4 3 5 3" xfId="22192" xr:uid="{00000000-0005-0000-0000-000095560000}"/>
    <cellStyle name="Total 4 3 6" xfId="22193" xr:uid="{00000000-0005-0000-0000-000096560000}"/>
    <cellStyle name="Total 4 3 6 2" xfId="22194" xr:uid="{00000000-0005-0000-0000-000097560000}"/>
    <cellStyle name="Total 4 3 6 2 2" xfId="22195" xr:uid="{00000000-0005-0000-0000-000098560000}"/>
    <cellStyle name="Total 4 3 6 3" xfId="22196" xr:uid="{00000000-0005-0000-0000-000099560000}"/>
    <cellStyle name="Total 4 3 7" xfId="22197" xr:uid="{00000000-0005-0000-0000-00009A560000}"/>
    <cellStyle name="Total 4 3 7 2" xfId="22198" xr:uid="{00000000-0005-0000-0000-00009B560000}"/>
    <cellStyle name="Total 4 3 7 2 2" xfId="22199" xr:uid="{00000000-0005-0000-0000-00009C560000}"/>
    <cellStyle name="Total 4 3 7 3" xfId="22200" xr:uid="{00000000-0005-0000-0000-00009D560000}"/>
    <cellStyle name="Total 4 3 8" xfId="22201" xr:uid="{00000000-0005-0000-0000-00009E560000}"/>
    <cellStyle name="Total 4 3 8 2" xfId="22202" xr:uid="{00000000-0005-0000-0000-00009F560000}"/>
    <cellStyle name="Total 4 3 8 2 2" xfId="22203" xr:uid="{00000000-0005-0000-0000-0000A0560000}"/>
    <cellStyle name="Total 4 3 8 3" xfId="22204" xr:uid="{00000000-0005-0000-0000-0000A1560000}"/>
    <cellStyle name="Total 4 3 9" xfId="22205" xr:uid="{00000000-0005-0000-0000-0000A2560000}"/>
    <cellStyle name="Total 4 3 9 2" xfId="22206" xr:uid="{00000000-0005-0000-0000-0000A3560000}"/>
    <cellStyle name="Total 4 4" xfId="22207" xr:uid="{00000000-0005-0000-0000-0000A4560000}"/>
    <cellStyle name="Total 4 4 2" xfId="22208" xr:uid="{00000000-0005-0000-0000-0000A5560000}"/>
    <cellStyle name="Total 4 4 2 2" xfId="22209" xr:uid="{00000000-0005-0000-0000-0000A6560000}"/>
    <cellStyle name="Total 4 4 3" xfId="22210" xr:uid="{00000000-0005-0000-0000-0000A7560000}"/>
    <cellStyle name="Total 4 5" xfId="22211" xr:uid="{00000000-0005-0000-0000-0000A8560000}"/>
    <cellStyle name="Total 4 5 2" xfId="22212" xr:uid="{00000000-0005-0000-0000-0000A9560000}"/>
    <cellStyle name="Total 4 5 2 2" xfId="22213" xr:uid="{00000000-0005-0000-0000-0000AA560000}"/>
    <cellStyle name="Total 4 5 3" xfId="22214" xr:uid="{00000000-0005-0000-0000-0000AB560000}"/>
    <cellStyle name="Total 4 6" xfId="22215" xr:uid="{00000000-0005-0000-0000-0000AC560000}"/>
    <cellStyle name="Total 4 6 2" xfId="22216" xr:uid="{00000000-0005-0000-0000-0000AD560000}"/>
    <cellStyle name="Total 4 6 2 2" xfId="22217" xr:uid="{00000000-0005-0000-0000-0000AE560000}"/>
    <cellStyle name="Total 4 6 3" xfId="22218" xr:uid="{00000000-0005-0000-0000-0000AF560000}"/>
    <cellStyle name="Total 4 7" xfId="22219" xr:uid="{00000000-0005-0000-0000-0000B0560000}"/>
    <cellStyle name="Total 4 7 2" xfId="22220" xr:uid="{00000000-0005-0000-0000-0000B1560000}"/>
    <cellStyle name="Total 4 7 2 2" xfId="22221" xr:uid="{00000000-0005-0000-0000-0000B2560000}"/>
    <cellStyle name="Total 4 7 3" xfId="22222" xr:uid="{00000000-0005-0000-0000-0000B3560000}"/>
    <cellStyle name="Total 4 8" xfId="22223" xr:uid="{00000000-0005-0000-0000-0000B4560000}"/>
    <cellStyle name="Total 4 8 2" xfId="22224" xr:uid="{00000000-0005-0000-0000-0000B5560000}"/>
    <cellStyle name="Total 4 8 2 2" xfId="22225" xr:uid="{00000000-0005-0000-0000-0000B6560000}"/>
    <cellStyle name="Total 4 8 3" xfId="22226" xr:uid="{00000000-0005-0000-0000-0000B7560000}"/>
    <cellStyle name="Total 4 9" xfId="22227" xr:uid="{00000000-0005-0000-0000-0000B8560000}"/>
    <cellStyle name="Total 4 9 2" xfId="22228" xr:uid="{00000000-0005-0000-0000-0000B9560000}"/>
    <cellStyle name="Total 4 9 2 2" xfId="22229" xr:uid="{00000000-0005-0000-0000-0000BA560000}"/>
    <cellStyle name="Total 4 9 3" xfId="22230" xr:uid="{00000000-0005-0000-0000-0000BB560000}"/>
    <cellStyle name="Total 5" xfId="22231" xr:uid="{00000000-0005-0000-0000-0000BC560000}"/>
    <cellStyle name="Total 5 10" xfId="22232" xr:uid="{00000000-0005-0000-0000-0000BD560000}"/>
    <cellStyle name="Total 5 2" xfId="22233" xr:uid="{00000000-0005-0000-0000-0000BE560000}"/>
    <cellStyle name="Total 5 2 2" xfId="22234" xr:uid="{00000000-0005-0000-0000-0000BF560000}"/>
    <cellStyle name="Total 5 2 2 2" xfId="22235" xr:uid="{00000000-0005-0000-0000-0000C0560000}"/>
    <cellStyle name="Total 5 2 3" xfId="22236" xr:uid="{00000000-0005-0000-0000-0000C1560000}"/>
    <cellStyle name="Total 5 3" xfId="22237" xr:uid="{00000000-0005-0000-0000-0000C2560000}"/>
    <cellStyle name="Total 5 3 2" xfId="22238" xr:uid="{00000000-0005-0000-0000-0000C3560000}"/>
    <cellStyle name="Total 5 3 2 2" xfId="22239" xr:uid="{00000000-0005-0000-0000-0000C4560000}"/>
    <cellStyle name="Total 5 3 3" xfId="22240" xr:uid="{00000000-0005-0000-0000-0000C5560000}"/>
    <cellStyle name="Total 5 4" xfId="22241" xr:uid="{00000000-0005-0000-0000-0000C6560000}"/>
    <cellStyle name="Total 5 4 2" xfId="22242" xr:uid="{00000000-0005-0000-0000-0000C7560000}"/>
    <cellStyle name="Total 5 4 2 2" xfId="22243" xr:uid="{00000000-0005-0000-0000-0000C8560000}"/>
    <cellStyle name="Total 5 4 3" xfId="22244" xr:uid="{00000000-0005-0000-0000-0000C9560000}"/>
    <cellStyle name="Total 5 5" xfId="22245" xr:uid="{00000000-0005-0000-0000-0000CA560000}"/>
    <cellStyle name="Total 5 5 2" xfId="22246" xr:uid="{00000000-0005-0000-0000-0000CB560000}"/>
    <cellStyle name="Total 5 5 2 2" xfId="22247" xr:uid="{00000000-0005-0000-0000-0000CC560000}"/>
    <cellStyle name="Total 5 5 3" xfId="22248" xr:uid="{00000000-0005-0000-0000-0000CD560000}"/>
    <cellStyle name="Total 5 6" xfId="22249" xr:uid="{00000000-0005-0000-0000-0000CE560000}"/>
    <cellStyle name="Total 5 6 2" xfId="22250" xr:uid="{00000000-0005-0000-0000-0000CF560000}"/>
    <cellStyle name="Total 5 6 2 2" xfId="22251" xr:uid="{00000000-0005-0000-0000-0000D0560000}"/>
    <cellStyle name="Total 5 6 3" xfId="22252" xr:uid="{00000000-0005-0000-0000-0000D1560000}"/>
    <cellStyle name="Total 5 7" xfId="22253" xr:uid="{00000000-0005-0000-0000-0000D2560000}"/>
    <cellStyle name="Total 5 7 2" xfId="22254" xr:uid="{00000000-0005-0000-0000-0000D3560000}"/>
    <cellStyle name="Total 5 7 2 2" xfId="22255" xr:uid="{00000000-0005-0000-0000-0000D4560000}"/>
    <cellStyle name="Total 5 7 3" xfId="22256" xr:uid="{00000000-0005-0000-0000-0000D5560000}"/>
    <cellStyle name="Total 5 8" xfId="22257" xr:uid="{00000000-0005-0000-0000-0000D6560000}"/>
    <cellStyle name="Total 5 8 2" xfId="22258" xr:uid="{00000000-0005-0000-0000-0000D7560000}"/>
    <cellStyle name="Total 5 9" xfId="22259" xr:uid="{00000000-0005-0000-0000-0000D8560000}"/>
    <cellStyle name="Total 6" xfId="22260" xr:uid="{00000000-0005-0000-0000-0000D9560000}"/>
    <cellStyle name="Total 6 2" xfId="22261" xr:uid="{00000000-0005-0000-0000-0000DA560000}"/>
    <cellStyle name="Total 6 2 2" xfId="22262" xr:uid="{00000000-0005-0000-0000-0000DB560000}"/>
    <cellStyle name="Total 6 3" xfId="22263" xr:uid="{00000000-0005-0000-0000-0000DC560000}"/>
    <cellStyle name="Total 7" xfId="22264" xr:uid="{00000000-0005-0000-0000-0000DD560000}"/>
    <cellStyle name="Total 7 2" xfId="22265" xr:uid="{00000000-0005-0000-0000-0000DE560000}"/>
    <cellStyle name="Total 7 2 2" xfId="22266" xr:uid="{00000000-0005-0000-0000-0000DF560000}"/>
    <cellStyle name="Total 7 3" xfId="22267" xr:uid="{00000000-0005-0000-0000-0000E0560000}"/>
    <cellStyle name="Total 8" xfId="22268" xr:uid="{00000000-0005-0000-0000-0000E1560000}"/>
    <cellStyle name="Total 8 2" xfId="22269" xr:uid="{00000000-0005-0000-0000-0000E2560000}"/>
    <cellStyle name="Total 8 2 2" xfId="22270" xr:uid="{00000000-0005-0000-0000-0000E3560000}"/>
    <cellStyle name="Total 8 3" xfId="22271" xr:uid="{00000000-0005-0000-0000-0000E4560000}"/>
    <cellStyle name="Total 9" xfId="22272" xr:uid="{00000000-0005-0000-0000-0000E5560000}"/>
    <cellStyle name="Total 9 2" xfId="22273" xr:uid="{00000000-0005-0000-0000-0000E6560000}"/>
    <cellStyle name="Total 9 2 2" xfId="22274" xr:uid="{00000000-0005-0000-0000-0000E7560000}"/>
    <cellStyle name="Total 9 3" xfId="22275" xr:uid="{00000000-0005-0000-0000-0000E8560000}"/>
    <cellStyle name="Total Column Header" xfId="1751" xr:uid="{00000000-0005-0000-0000-0000E9560000}"/>
    <cellStyle name="Total Column Header 10" xfId="22276" xr:uid="{00000000-0005-0000-0000-0000EA560000}"/>
    <cellStyle name="Total Column Header 10 2" xfId="22277" xr:uid="{00000000-0005-0000-0000-0000EB560000}"/>
    <cellStyle name="Total Column Header 10 2 2" xfId="22278" xr:uid="{00000000-0005-0000-0000-0000EC560000}"/>
    <cellStyle name="Total Column Header 10 3" xfId="22279" xr:uid="{00000000-0005-0000-0000-0000ED560000}"/>
    <cellStyle name="Total Column Header 11" xfId="22280" xr:uid="{00000000-0005-0000-0000-0000EE560000}"/>
    <cellStyle name="Total Column Header 11 2" xfId="22281" xr:uid="{00000000-0005-0000-0000-0000EF560000}"/>
    <cellStyle name="Total Column Header 11 2 2" xfId="22282" xr:uid="{00000000-0005-0000-0000-0000F0560000}"/>
    <cellStyle name="Total Column Header 11 3" xfId="22283" xr:uid="{00000000-0005-0000-0000-0000F1560000}"/>
    <cellStyle name="Total Column Header 12" xfId="22284" xr:uid="{00000000-0005-0000-0000-0000F2560000}"/>
    <cellStyle name="Total Column Header 12 2" xfId="22285" xr:uid="{00000000-0005-0000-0000-0000F3560000}"/>
    <cellStyle name="Total Column Header 13" xfId="22286" xr:uid="{00000000-0005-0000-0000-0000F4560000}"/>
    <cellStyle name="Total Column Header 14" xfId="22287" xr:uid="{00000000-0005-0000-0000-0000F5560000}"/>
    <cellStyle name="Total Column Header 2" xfId="1752" xr:uid="{00000000-0005-0000-0000-0000F6560000}"/>
    <cellStyle name="Total Column Header 2 10" xfId="22288" xr:uid="{00000000-0005-0000-0000-0000F7560000}"/>
    <cellStyle name="Total Column Header 2 10 2" xfId="22289" xr:uid="{00000000-0005-0000-0000-0000F8560000}"/>
    <cellStyle name="Total Column Header 2 11" xfId="22290" xr:uid="{00000000-0005-0000-0000-0000F9560000}"/>
    <cellStyle name="Total Column Header 2 2" xfId="22291" xr:uid="{00000000-0005-0000-0000-0000FA560000}"/>
    <cellStyle name="Total Column Header 2 2 2" xfId="22292" xr:uid="{00000000-0005-0000-0000-0000FB560000}"/>
    <cellStyle name="Total Column Header 2 2 2 2" xfId="22293" xr:uid="{00000000-0005-0000-0000-0000FC560000}"/>
    <cellStyle name="Total Column Header 2 2 3" xfId="22294" xr:uid="{00000000-0005-0000-0000-0000FD560000}"/>
    <cellStyle name="Total Column Header 2 3" xfId="22295" xr:uid="{00000000-0005-0000-0000-0000FE560000}"/>
    <cellStyle name="Total Column Header 2 3 2" xfId="22296" xr:uid="{00000000-0005-0000-0000-0000FF560000}"/>
    <cellStyle name="Total Column Header 2 3 2 2" xfId="22297" xr:uid="{00000000-0005-0000-0000-000000570000}"/>
    <cellStyle name="Total Column Header 2 3 3" xfId="22298" xr:uid="{00000000-0005-0000-0000-000001570000}"/>
    <cellStyle name="Total Column Header 2 4" xfId="22299" xr:uid="{00000000-0005-0000-0000-000002570000}"/>
    <cellStyle name="Total Column Header 2 4 2" xfId="22300" xr:uid="{00000000-0005-0000-0000-000003570000}"/>
    <cellStyle name="Total Column Header 2 4 2 2" xfId="22301" xr:uid="{00000000-0005-0000-0000-000004570000}"/>
    <cellStyle name="Total Column Header 2 4 3" xfId="22302" xr:uid="{00000000-0005-0000-0000-000005570000}"/>
    <cellStyle name="Total Column Header 2 5" xfId="22303" xr:uid="{00000000-0005-0000-0000-000006570000}"/>
    <cellStyle name="Total Column Header 2 5 2" xfId="22304" xr:uid="{00000000-0005-0000-0000-000007570000}"/>
    <cellStyle name="Total Column Header 2 5 2 2" xfId="22305" xr:uid="{00000000-0005-0000-0000-000008570000}"/>
    <cellStyle name="Total Column Header 2 5 3" xfId="22306" xr:uid="{00000000-0005-0000-0000-000009570000}"/>
    <cellStyle name="Total Column Header 2 6" xfId="22307" xr:uid="{00000000-0005-0000-0000-00000A570000}"/>
    <cellStyle name="Total Column Header 2 6 2" xfId="22308" xr:uid="{00000000-0005-0000-0000-00000B570000}"/>
    <cellStyle name="Total Column Header 2 6 2 2" xfId="22309" xr:uid="{00000000-0005-0000-0000-00000C570000}"/>
    <cellStyle name="Total Column Header 2 6 3" xfId="22310" xr:uid="{00000000-0005-0000-0000-00000D570000}"/>
    <cellStyle name="Total Column Header 2 7" xfId="22311" xr:uid="{00000000-0005-0000-0000-00000E570000}"/>
    <cellStyle name="Total Column Header 2 7 2" xfId="22312" xr:uid="{00000000-0005-0000-0000-00000F570000}"/>
    <cellStyle name="Total Column Header 2 7 2 2" xfId="22313" xr:uid="{00000000-0005-0000-0000-000010570000}"/>
    <cellStyle name="Total Column Header 2 7 3" xfId="22314" xr:uid="{00000000-0005-0000-0000-000011570000}"/>
    <cellStyle name="Total Column Header 2 8" xfId="22315" xr:uid="{00000000-0005-0000-0000-000012570000}"/>
    <cellStyle name="Total Column Header 2 8 2" xfId="22316" xr:uid="{00000000-0005-0000-0000-000013570000}"/>
    <cellStyle name="Total Column Header 2 8 2 2" xfId="22317" xr:uid="{00000000-0005-0000-0000-000014570000}"/>
    <cellStyle name="Total Column Header 2 8 3" xfId="22318" xr:uid="{00000000-0005-0000-0000-000015570000}"/>
    <cellStyle name="Total Column Header 2 9" xfId="22319" xr:uid="{00000000-0005-0000-0000-000016570000}"/>
    <cellStyle name="Total Column Header 2 9 2" xfId="22320" xr:uid="{00000000-0005-0000-0000-000017570000}"/>
    <cellStyle name="Total Column Header 2 9 2 2" xfId="22321" xr:uid="{00000000-0005-0000-0000-000018570000}"/>
    <cellStyle name="Total Column Header 2 9 3" xfId="22322" xr:uid="{00000000-0005-0000-0000-000019570000}"/>
    <cellStyle name="Total Column Header 3" xfId="1753" xr:uid="{00000000-0005-0000-0000-00001A570000}"/>
    <cellStyle name="Total Column Header 3 10" xfId="22323" xr:uid="{00000000-0005-0000-0000-00001B570000}"/>
    <cellStyle name="Total Column Header 3 10 2" xfId="22324" xr:uid="{00000000-0005-0000-0000-00001C570000}"/>
    <cellStyle name="Total Column Header 3 11" xfId="22325" xr:uid="{00000000-0005-0000-0000-00001D570000}"/>
    <cellStyle name="Total Column Header 3 2" xfId="22326" xr:uid="{00000000-0005-0000-0000-00001E570000}"/>
    <cellStyle name="Total Column Header 3 2 2" xfId="22327" xr:uid="{00000000-0005-0000-0000-00001F570000}"/>
    <cellStyle name="Total Column Header 3 2 2 2" xfId="22328" xr:uid="{00000000-0005-0000-0000-000020570000}"/>
    <cellStyle name="Total Column Header 3 2 3" xfId="22329" xr:uid="{00000000-0005-0000-0000-000021570000}"/>
    <cellStyle name="Total Column Header 3 3" xfId="22330" xr:uid="{00000000-0005-0000-0000-000022570000}"/>
    <cellStyle name="Total Column Header 3 3 2" xfId="22331" xr:uid="{00000000-0005-0000-0000-000023570000}"/>
    <cellStyle name="Total Column Header 3 3 2 2" xfId="22332" xr:uid="{00000000-0005-0000-0000-000024570000}"/>
    <cellStyle name="Total Column Header 3 3 3" xfId="22333" xr:uid="{00000000-0005-0000-0000-000025570000}"/>
    <cellStyle name="Total Column Header 3 4" xfId="22334" xr:uid="{00000000-0005-0000-0000-000026570000}"/>
    <cellStyle name="Total Column Header 3 4 2" xfId="22335" xr:uid="{00000000-0005-0000-0000-000027570000}"/>
    <cellStyle name="Total Column Header 3 4 2 2" xfId="22336" xr:uid="{00000000-0005-0000-0000-000028570000}"/>
    <cellStyle name="Total Column Header 3 4 3" xfId="22337" xr:uid="{00000000-0005-0000-0000-000029570000}"/>
    <cellStyle name="Total Column Header 3 5" xfId="22338" xr:uid="{00000000-0005-0000-0000-00002A570000}"/>
    <cellStyle name="Total Column Header 3 5 2" xfId="22339" xr:uid="{00000000-0005-0000-0000-00002B570000}"/>
    <cellStyle name="Total Column Header 3 5 2 2" xfId="22340" xr:uid="{00000000-0005-0000-0000-00002C570000}"/>
    <cellStyle name="Total Column Header 3 5 3" xfId="22341" xr:uid="{00000000-0005-0000-0000-00002D570000}"/>
    <cellStyle name="Total Column Header 3 6" xfId="22342" xr:uid="{00000000-0005-0000-0000-00002E570000}"/>
    <cellStyle name="Total Column Header 3 6 2" xfId="22343" xr:uid="{00000000-0005-0000-0000-00002F570000}"/>
    <cellStyle name="Total Column Header 3 6 2 2" xfId="22344" xr:uid="{00000000-0005-0000-0000-000030570000}"/>
    <cellStyle name="Total Column Header 3 6 3" xfId="22345" xr:uid="{00000000-0005-0000-0000-000031570000}"/>
    <cellStyle name="Total Column Header 3 7" xfId="22346" xr:uid="{00000000-0005-0000-0000-000032570000}"/>
    <cellStyle name="Total Column Header 3 7 2" xfId="22347" xr:uid="{00000000-0005-0000-0000-000033570000}"/>
    <cellStyle name="Total Column Header 3 7 2 2" xfId="22348" xr:uid="{00000000-0005-0000-0000-000034570000}"/>
    <cellStyle name="Total Column Header 3 7 3" xfId="22349" xr:uid="{00000000-0005-0000-0000-000035570000}"/>
    <cellStyle name="Total Column Header 3 8" xfId="22350" xr:uid="{00000000-0005-0000-0000-000036570000}"/>
    <cellStyle name="Total Column Header 3 8 2" xfId="22351" xr:uid="{00000000-0005-0000-0000-000037570000}"/>
    <cellStyle name="Total Column Header 3 8 2 2" xfId="22352" xr:uid="{00000000-0005-0000-0000-000038570000}"/>
    <cellStyle name="Total Column Header 3 8 3" xfId="22353" xr:uid="{00000000-0005-0000-0000-000039570000}"/>
    <cellStyle name="Total Column Header 3 9" xfId="22354" xr:uid="{00000000-0005-0000-0000-00003A570000}"/>
    <cellStyle name="Total Column Header 3 9 2" xfId="22355" xr:uid="{00000000-0005-0000-0000-00003B570000}"/>
    <cellStyle name="Total Column Header 3 9 2 2" xfId="22356" xr:uid="{00000000-0005-0000-0000-00003C570000}"/>
    <cellStyle name="Total Column Header 3 9 3" xfId="22357" xr:uid="{00000000-0005-0000-0000-00003D570000}"/>
    <cellStyle name="Total Column Header 4" xfId="22358" xr:uid="{00000000-0005-0000-0000-00003E570000}"/>
    <cellStyle name="Total Column Header 4 2" xfId="22359" xr:uid="{00000000-0005-0000-0000-00003F570000}"/>
    <cellStyle name="Total Column Header 4 2 2" xfId="22360" xr:uid="{00000000-0005-0000-0000-000040570000}"/>
    <cellStyle name="Total Column Header 4 3" xfId="22361" xr:uid="{00000000-0005-0000-0000-000041570000}"/>
    <cellStyle name="Total Column Header 5" xfId="22362" xr:uid="{00000000-0005-0000-0000-000042570000}"/>
    <cellStyle name="Total Column Header 5 2" xfId="22363" xr:uid="{00000000-0005-0000-0000-000043570000}"/>
    <cellStyle name="Total Column Header 5 2 2" xfId="22364" xr:uid="{00000000-0005-0000-0000-000044570000}"/>
    <cellStyle name="Total Column Header 5 3" xfId="22365" xr:uid="{00000000-0005-0000-0000-000045570000}"/>
    <cellStyle name="Total Column Header 6" xfId="22366" xr:uid="{00000000-0005-0000-0000-000046570000}"/>
    <cellStyle name="Total Column Header 6 2" xfId="22367" xr:uid="{00000000-0005-0000-0000-000047570000}"/>
    <cellStyle name="Total Column Header 6 2 2" xfId="22368" xr:uid="{00000000-0005-0000-0000-000048570000}"/>
    <cellStyle name="Total Column Header 6 3" xfId="22369" xr:uid="{00000000-0005-0000-0000-000049570000}"/>
    <cellStyle name="Total Column Header 7" xfId="22370" xr:uid="{00000000-0005-0000-0000-00004A570000}"/>
    <cellStyle name="Total Column Header 7 2" xfId="22371" xr:uid="{00000000-0005-0000-0000-00004B570000}"/>
    <cellStyle name="Total Column Header 7 2 2" xfId="22372" xr:uid="{00000000-0005-0000-0000-00004C570000}"/>
    <cellStyle name="Total Column Header 7 3" xfId="22373" xr:uid="{00000000-0005-0000-0000-00004D570000}"/>
    <cellStyle name="Total Column Header 8" xfId="22374" xr:uid="{00000000-0005-0000-0000-00004E570000}"/>
    <cellStyle name="Total Column Header 8 2" xfId="22375" xr:uid="{00000000-0005-0000-0000-00004F570000}"/>
    <cellStyle name="Total Column Header 8 2 2" xfId="22376" xr:uid="{00000000-0005-0000-0000-000050570000}"/>
    <cellStyle name="Total Column Header 8 3" xfId="22377" xr:uid="{00000000-0005-0000-0000-000051570000}"/>
    <cellStyle name="Total Column Header 9" xfId="22378" xr:uid="{00000000-0005-0000-0000-000052570000}"/>
    <cellStyle name="Total Column Header 9 2" xfId="22379" xr:uid="{00000000-0005-0000-0000-000053570000}"/>
    <cellStyle name="Total Column Header 9 2 2" xfId="22380" xr:uid="{00000000-0005-0000-0000-000054570000}"/>
    <cellStyle name="Total Column Header 9 3" xfId="22381"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2"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3" xr:uid="{00000000-0005-0000-0000-00006C570000}"/>
    <cellStyle name="Warning Text 3" xfId="1775" xr:uid="{00000000-0005-0000-0000-00006D570000}"/>
    <cellStyle name="Warning Text 4" xfId="1776" xr:uid="{00000000-0005-0000-0000-00006E570000}"/>
    <cellStyle name="Warning Text 5" xfId="22384"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5" xr:uid="{00000000-0005-0000-0000-00007C570000}"/>
    <cellStyle name="표준 2" xfId="22386" xr:uid="{00000000-0005-0000-0000-00007D570000}"/>
    <cellStyle name="一般 2" xfId="1789" xr:uid="{00000000-0005-0000-0000-00007E570000}"/>
    <cellStyle name="一般_BSSR0011" xfId="1790" xr:uid="{00000000-0005-0000-0000-00007F570000}"/>
    <cellStyle name="千位分隔 2 2" xfId="22387" xr:uid="{00000000-0005-0000-0000-000080570000}"/>
    <cellStyle name="千位分隔 3" xfId="22388" xr:uid="{00000000-0005-0000-0000-000081570000}"/>
    <cellStyle name="千位分隔 7" xfId="22389" xr:uid="{00000000-0005-0000-0000-000082570000}"/>
    <cellStyle name="后继超级链接_Sheet1" xfId="22390" xr:uid="{00000000-0005-0000-0000-000083570000}"/>
    <cellStyle name="壞_Saving &amp; TD BA" xfId="1791" xr:uid="{00000000-0005-0000-0000-000084570000}"/>
    <cellStyle name="壞_Sheet1" xfId="1792" xr:uid="{00000000-0005-0000-0000-000085570000}"/>
    <cellStyle name="好 2" xfId="22391" xr:uid="{00000000-0005-0000-0000-000086570000}"/>
    <cellStyle name="好_Saving &amp; TD BA" xfId="1793" xr:uid="{00000000-0005-0000-0000-000087570000}"/>
    <cellStyle name="好_Sheet1" xfId="1794" xr:uid="{00000000-0005-0000-0000-000088570000}"/>
    <cellStyle name="差 2" xfId="22392" xr:uid="{00000000-0005-0000-0000-000089570000}"/>
    <cellStyle name="常规 10" xfId="22393" xr:uid="{00000000-0005-0000-0000-00008A570000}"/>
    <cellStyle name="常规 11" xfId="22394" xr:uid="{00000000-0005-0000-0000-00008B570000}"/>
    <cellStyle name="常规 12" xfId="22395" xr:uid="{00000000-0005-0000-0000-00008C570000}"/>
    <cellStyle name="常规 13" xfId="22396" xr:uid="{00000000-0005-0000-0000-00008D570000}"/>
    <cellStyle name="常规 14" xfId="22397" xr:uid="{00000000-0005-0000-0000-00008E570000}"/>
    <cellStyle name="常规 2" xfId="22398" xr:uid="{00000000-0005-0000-0000-00008F570000}"/>
    <cellStyle name="常规 2 2" xfId="22399" xr:uid="{00000000-0005-0000-0000-000090570000}"/>
    <cellStyle name="常规 2 2 2" xfId="22400" xr:uid="{00000000-0005-0000-0000-000091570000}"/>
    <cellStyle name="常规 2 3" xfId="22401" xr:uid="{00000000-0005-0000-0000-000092570000}"/>
    <cellStyle name="常规 2 3 2" xfId="22402" xr:uid="{00000000-0005-0000-0000-000093570000}"/>
    <cellStyle name="常规 2 4" xfId="22403" xr:uid="{00000000-0005-0000-0000-000094570000}"/>
    <cellStyle name="常规 2 4 2" xfId="22404" xr:uid="{00000000-0005-0000-0000-000095570000}"/>
    <cellStyle name="常规 2 5" xfId="22405" xr:uid="{00000000-0005-0000-0000-000096570000}"/>
    <cellStyle name="常规 2 6" xfId="22406" xr:uid="{00000000-0005-0000-0000-000097570000}"/>
    <cellStyle name="常规 3" xfId="22407" xr:uid="{00000000-0005-0000-0000-000098570000}"/>
    <cellStyle name="常规 4" xfId="22408" xr:uid="{00000000-0005-0000-0000-000099570000}"/>
    <cellStyle name="常规 4 2" xfId="22409" xr:uid="{00000000-0005-0000-0000-00009A570000}"/>
    <cellStyle name="常规 4 3" xfId="22410" xr:uid="{00000000-0005-0000-0000-00009B570000}"/>
    <cellStyle name="常规 4 4" xfId="22411" xr:uid="{00000000-0005-0000-0000-00009C570000}"/>
    <cellStyle name="常规 5 2" xfId="22412" xr:uid="{00000000-0005-0000-0000-00009D570000}"/>
    <cellStyle name="常规 5 3" xfId="22413" xr:uid="{00000000-0005-0000-0000-00009E570000}"/>
    <cellStyle name="常规 5 4" xfId="22414" xr:uid="{00000000-0005-0000-0000-00009F570000}"/>
    <cellStyle name="常规 6" xfId="22415" xr:uid="{00000000-0005-0000-0000-0000A0570000}"/>
    <cellStyle name="常规 7" xfId="22416" xr:uid="{00000000-0005-0000-0000-0000A1570000}"/>
    <cellStyle name="常规 8" xfId="22417" xr:uid="{00000000-0005-0000-0000-0000A2570000}"/>
    <cellStyle name="强调文字颜色 1 2" xfId="22418" xr:uid="{00000000-0005-0000-0000-0000A3570000}"/>
    <cellStyle name="强调文字颜色 2 2" xfId="22419" xr:uid="{00000000-0005-0000-0000-0000A4570000}"/>
    <cellStyle name="强调文字颜色 3 2" xfId="22420" xr:uid="{00000000-0005-0000-0000-0000A5570000}"/>
    <cellStyle name="强调文字颜色 4 2" xfId="22421" xr:uid="{00000000-0005-0000-0000-0000A6570000}"/>
    <cellStyle name="强调文字颜色 5 2" xfId="22422" xr:uid="{00000000-0005-0000-0000-0000A7570000}"/>
    <cellStyle name="强调文字颜色 6 2" xfId="22423" xr:uid="{00000000-0005-0000-0000-0000A8570000}"/>
    <cellStyle name="标题 1 2" xfId="22424" xr:uid="{00000000-0005-0000-0000-0000A9570000}"/>
    <cellStyle name="标题 2 2" xfId="22425" xr:uid="{00000000-0005-0000-0000-0000AA570000}"/>
    <cellStyle name="标题 3 2" xfId="22426" xr:uid="{00000000-0005-0000-0000-0000AB570000}"/>
    <cellStyle name="标题 4 2" xfId="22427" xr:uid="{00000000-0005-0000-0000-0000AC570000}"/>
    <cellStyle name="标题 5" xfId="22428" xr:uid="{00000000-0005-0000-0000-0000AD570000}"/>
    <cellStyle name="检查单元格 2" xfId="22429" xr:uid="{00000000-0005-0000-0000-0000AE570000}"/>
    <cellStyle name="汇总 2" xfId="22430" xr:uid="{00000000-0005-0000-0000-0000AF570000}"/>
    <cellStyle name="注释 2" xfId="22431" xr:uid="{00000000-0005-0000-0000-0000B0570000}"/>
    <cellStyle name="百分比 2 2" xfId="22432" xr:uid="{00000000-0005-0000-0000-0000B1570000}"/>
    <cellStyle name="百分比 3" xfId="22433" xr:uid="{00000000-0005-0000-0000-0000B2570000}"/>
    <cellStyle name="百分比 4" xfId="22434" xr:uid="{00000000-0005-0000-0000-0000B3570000}"/>
    <cellStyle name="解释性文本 2" xfId="22435" xr:uid="{00000000-0005-0000-0000-0000B4570000}"/>
    <cellStyle name="警告文本 2" xfId="22436" xr:uid="{00000000-0005-0000-0000-0000B5570000}"/>
    <cellStyle name="计算 2" xfId="22437" xr:uid="{00000000-0005-0000-0000-0000B6570000}"/>
    <cellStyle name="超级链接_Sheet1" xfId="22438" xr:uid="{00000000-0005-0000-0000-0000B7570000}"/>
    <cellStyle name="输入 2" xfId="22439" xr:uid="{00000000-0005-0000-0000-0000B8570000}"/>
    <cellStyle name="输出 2" xfId="22440" xr:uid="{00000000-0005-0000-0000-0000B9570000}"/>
    <cellStyle name="适中 2" xfId="22441" xr:uid="{00000000-0005-0000-0000-0000BA570000}"/>
    <cellStyle name="链接单元格 2" xfId="22442" xr:uid="{00000000-0005-0000-0000-0000BB570000}"/>
  </cellStyles>
  <dxfs count="0"/>
  <tableStyles count="0" defaultTableStyle="TableStyleMedium2" defaultPivotStyle="PivotStyleLight16"/>
  <colors>
    <mruColors>
      <color rgb="FF1F497D"/>
      <color rgb="FFDA0000"/>
      <color rgb="FF232157"/>
      <color rgb="FF78A3D5"/>
      <color rgb="FF002060"/>
      <color rgb="FFC4BD97"/>
      <color rgb="FFE57200"/>
      <color rgb="FF558ED5"/>
      <color rgb="FFC6D9F1"/>
      <color rgb="FF8EB6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externalLink" Target="externalLinks/externalLink10.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61"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53.xml"/><Relationship Id="rId1" Type="http://schemas.microsoft.com/office/2011/relationships/chartStyle" Target="style53.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54.xml"/><Relationship Id="rId1" Type="http://schemas.microsoft.com/office/2011/relationships/chartStyle" Target="style54.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4.xml"/><Relationship Id="rId1" Type="http://schemas.microsoft.com/office/2011/relationships/chartStyle" Target="style14.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3.xml"/><Relationship Id="rId1" Type="http://schemas.microsoft.com/office/2011/relationships/chartStyle" Target="style23.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4.xml"/><Relationship Id="rId1" Type="http://schemas.microsoft.com/office/2011/relationships/chartStyle" Target="style24.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5.xml"/><Relationship Id="rId1" Type="http://schemas.microsoft.com/office/2011/relationships/chartStyle" Target="style25.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6.xml"/><Relationship Id="rId1" Type="http://schemas.microsoft.com/office/2011/relationships/chartStyle" Target="style2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7.xml"/><Relationship Id="rId1" Type="http://schemas.microsoft.com/office/2011/relationships/chartStyle" Target="style27.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8.xml"/><Relationship Id="rId1" Type="http://schemas.microsoft.com/office/2011/relationships/chartStyle" Target="style28.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9.xml"/><Relationship Id="rId1" Type="http://schemas.microsoft.com/office/2011/relationships/chartStyle" Target="style29.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0.xml"/><Relationship Id="rId1" Type="http://schemas.microsoft.com/office/2011/relationships/chartStyle" Target="style30.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6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7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5.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77.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8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38.xml"/><Relationship Id="rId1" Type="http://schemas.microsoft.com/office/2011/relationships/chartStyle" Target="style38.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86.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87.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41.xml"/><Relationship Id="rId1" Type="http://schemas.microsoft.com/office/2011/relationships/chartStyle" Target="style41.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2.xml"/><Relationship Id="rId1" Type="http://schemas.microsoft.com/office/2011/relationships/chartStyle" Target="style42.xml"/></Relationships>
</file>

<file path=xl/charts/_rels/chart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43.xml"/><Relationship Id="rId1" Type="http://schemas.microsoft.com/office/2011/relationships/chartStyle" Target="style43.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44.xml"/><Relationship Id="rId1" Type="http://schemas.microsoft.com/office/2011/relationships/chartStyle" Target="style44.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45.xml"/><Relationship Id="rId1" Type="http://schemas.microsoft.com/office/2011/relationships/chartStyle" Target="style45.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46.xml"/><Relationship Id="rId1" Type="http://schemas.microsoft.com/office/2011/relationships/chartStyle" Target="style46.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47.xml"/><Relationship Id="rId1" Type="http://schemas.microsoft.com/office/2011/relationships/chartStyle" Target="style47.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48.xml"/><Relationship Id="rId1" Type="http://schemas.microsoft.com/office/2011/relationships/chartStyle" Target="style48.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49.xml"/><Relationship Id="rId1" Type="http://schemas.microsoft.com/office/2011/relationships/chartStyle" Target="style49.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0.xml"/><Relationship Id="rId1" Type="http://schemas.microsoft.com/office/2011/relationships/chartStyle" Target="style50.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51.xml"/><Relationship Id="rId1" Type="http://schemas.microsoft.com/office/2011/relationships/chartStyle" Target="style51.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2.xml"/><Relationship Id="rId1" Type="http://schemas.microsoft.com/office/2011/relationships/chartStyle" Target="style5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1_ábra_chart'!$E$10</c:f>
              <c:strCache>
                <c:ptCount val="1"/>
                <c:pt idx="0">
                  <c:v>Hosszú távú* munkanélküliségi ráta</c:v>
                </c:pt>
              </c:strCache>
            </c:strRef>
          </c:tx>
          <c:spPr>
            <a:solidFill>
              <a:schemeClr val="tx2"/>
            </a:solidFill>
            <a:ln>
              <a:solidFill>
                <a:sysClr val="windowText" lastClr="000000"/>
              </a:solidFill>
            </a:ln>
            <a:effectLst/>
          </c:spPr>
          <c:cat>
            <c:strRef>
              <c:f>'1_ábra_chart'!$D$12:$D$64</c:f>
              <c:strCache>
                <c:ptCount val="5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strCache>
            </c:strRef>
          </c:cat>
          <c:val>
            <c:numRef>
              <c:f>'1_ábra_chart'!$E$12:$E$64</c:f>
              <c:numCache>
                <c:formatCode>0.0</c:formatCode>
                <c:ptCount val="53"/>
                <c:pt idx="0">
                  <c:v>2.8788433761368295</c:v>
                </c:pt>
                <c:pt idx="1">
                  <c:v>2.9530024852111336</c:v>
                </c:pt>
                <c:pt idx="2">
                  <c:v>3.0713783644180626</c:v>
                </c:pt>
                <c:pt idx="3">
                  <c:v>2.8803559174225697</c:v>
                </c:pt>
                <c:pt idx="4">
                  <c:v>3.0328689454420883</c:v>
                </c:pt>
                <c:pt idx="5">
                  <c:v>3.0118346725211764</c:v>
                </c:pt>
                <c:pt idx="6">
                  <c:v>3.0756747790921741</c:v>
                </c:pt>
                <c:pt idx="7">
                  <c:v>3.1867361752714651</c:v>
                </c:pt>
                <c:pt idx="8">
                  <c:v>3.2046444857108649</c:v>
                </c:pt>
                <c:pt idx="9">
                  <c:v>3.0543896590000665</c:v>
                </c:pt>
                <c:pt idx="10">
                  <c:v>3.2716768399661094</c:v>
                </c:pt>
                <c:pt idx="11">
                  <c:v>3.0775831765313288</c:v>
                </c:pt>
                <c:pt idx="12">
                  <c:v>3.3461620112458199</c:v>
                </c:pt>
                <c:pt idx="13">
                  <c:v>3.4132934964701462</c:v>
                </c:pt>
                <c:pt idx="14">
                  <c:v>3.5290241276372294</c:v>
                </c:pt>
                <c:pt idx="15">
                  <c:v>3.5754116089352364</c:v>
                </c:pt>
                <c:pt idx="16">
                  <c:v>3.5297264406927273</c:v>
                </c:pt>
                <c:pt idx="17">
                  <c:v>3.8960990536269837</c:v>
                </c:pt>
                <c:pt idx="18">
                  <c:v>4.1270444035115794</c:v>
                </c:pt>
                <c:pt idx="19">
                  <c:v>4.6015193077753267</c:v>
                </c:pt>
                <c:pt idx="20">
                  <c:v>5.0449023302181448</c:v>
                </c:pt>
                <c:pt idx="21">
                  <c:v>5.3011386083279826</c:v>
                </c:pt>
                <c:pt idx="22">
                  <c:v>5.1551627287857906</c:v>
                </c:pt>
                <c:pt idx="23">
                  <c:v>5.1747293289296525</c:v>
                </c:pt>
                <c:pt idx="24">
                  <c:v>5.0387605528050603</c:v>
                </c:pt>
                <c:pt idx="25">
                  <c:v>4.8097596345565616</c:v>
                </c:pt>
                <c:pt idx="26">
                  <c:v>4.7049640682274196</c:v>
                </c:pt>
                <c:pt idx="27">
                  <c:v>4.7025282317774426</c:v>
                </c:pt>
                <c:pt idx="28">
                  <c:v>4.5968550727760444</c:v>
                </c:pt>
                <c:pt idx="29">
                  <c:v>4.4238410656207172</c:v>
                </c:pt>
                <c:pt idx="30">
                  <c:v>4.5937277690917524</c:v>
                </c:pt>
                <c:pt idx="31">
                  <c:v>4.4035674263406994</c:v>
                </c:pt>
                <c:pt idx="32">
                  <c:v>4.313596830023898</c:v>
                </c:pt>
                <c:pt idx="33">
                  <c:v>4.6123296498736996</c:v>
                </c:pt>
                <c:pt idx="34">
                  <c:v>4.3943225899527727</c:v>
                </c:pt>
                <c:pt idx="35">
                  <c:v>3.6145467825571487</c:v>
                </c:pt>
                <c:pt idx="36">
                  <c:v>3.4783357336156984</c:v>
                </c:pt>
                <c:pt idx="37">
                  <c:v>3.1506145758899327</c:v>
                </c:pt>
                <c:pt idx="38">
                  <c:v>2.9825266129933103</c:v>
                </c:pt>
                <c:pt idx="39">
                  <c:v>2.8977810185575579</c:v>
                </c:pt>
                <c:pt idx="40">
                  <c:v>2.7874069283371705</c:v>
                </c:pt>
                <c:pt idx="41">
                  <c:v>2.7539080697106999</c:v>
                </c:pt>
                <c:pt idx="42">
                  <c:v>2.5155918105023405</c:v>
                </c:pt>
                <c:pt idx="43">
                  <c:v>2.4480427572674572</c:v>
                </c:pt>
                <c:pt idx="44">
                  <c:v>2.2028230188772726</c:v>
                </c:pt>
                <c:pt idx="45">
                  <c:v>2.0652804114119285</c:v>
                </c:pt>
                <c:pt idx="46">
                  <c:v>1.778919364953478</c:v>
                </c:pt>
                <c:pt idx="47">
                  <c:v>1.7266916445282474</c:v>
                </c:pt>
                <c:pt idx="48">
                  <c:v>1.5655124170308081</c:v>
                </c:pt>
                <c:pt idx="49">
                  <c:v>1.3800303655971438</c:v>
                </c:pt>
                <c:pt idx="50">
                  <c:v>1.2901035993048646</c:v>
                </c:pt>
                <c:pt idx="51">
                  <c:v>1.3176008438379621</c:v>
                </c:pt>
                <c:pt idx="52">
                  <c:v>1.2424332033640475</c:v>
                </c:pt>
              </c:numCache>
            </c:numRef>
          </c:val>
          <c:extLst>
            <c:ext xmlns:c16="http://schemas.microsoft.com/office/drawing/2014/chart" uri="{C3380CC4-5D6E-409C-BE32-E72D297353CC}">
              <c16:uniqueId val="{00000000-5C12-4A5C-9CB2-865DB902BF1F}"/>
            </c:ext>
          </c:extLst>
        </c:ser>
        <c:ser>
          <c:idx val="0"/>
          <c:order val="1"/>
          <c:tx>
            <c:strRef>
              <c:f>'1_ábra_chart'!$F$10</c:f>
              <c:strCache>
                <c:ptCount val="1"/>
                <c:pt idx="0">
                  <c:v>Munkanélküliségi ráta</c:v>
                </c:pt>
              </c:strCache>
            </c:strRef>
          </c:tx>
          <c:cat>
            <c:strRef>
              <c:f>'1_ábra_chart'!$D$12:$D$64</c:f>
              <c:strCache>
                <c:ptCount val="5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strCache>
            </c:strRef>
          </c:cat>
          <c:val>
            <c:numRef>
              <c:f>'1_ábra_chart'!$H$12:$H$64</c:f>
              <c:numCache>
                <c:formatCode>0.0</c:formatCode>
                <c:ptCount val="53"/>
                <c:pt idx="0">
                  <c:v>4.3944844301538737</c:v>
                </c:pt>
                <c:pt idx="1">
                  <c:v>4.3946237945105313</c:v>
                </c:pt>
                <c:pt idx="2">
                  <c:v>4.3728454271070074</c:v>
                </c:pt>
                <c:pt idx="3">
                  <c:v>4.5238657524892432</c:v>
                </c:pt>
                <c:pt idx="4">
                  <c:v>4.3531830455741503</c:v>
                </c:pt>
                <c:pt idx="5">
                  <c:v>4.6125468255246833</c:v>
                </c:pt>
                <c:pt idx="6">
                  <c:v>4.485927309810033</c:v>
                </c:pt>
                <c:pt idx="7">
                  <c:v>4.0246634021750047</c:v>
                </c:pt>
                <c:pt idx="8">
                  <c:v>3.9882710208903647</c:v>
                </c:pt>
                <c:pt idx="9">
                  <c:v>4.3025614150869522</c:v>
                </c:pt>
                <c:pt idx="10">
                  <c:v>4.5920745161360959</c:v>
                </c:pt>
                <c:pt idx="11">
                  <c:v>4.4741786436037287</c:v>
                </c:pt>
                <c:pt idx="12">
                  <c:v>4.3754253718223364</c:v>
                </c:pt>
                <c:pt idx="13">
                  <c:v>4.3958763934189973</c:v>
                </c:pt>
                <c:pt idx="14">
                  <c:v>4.6578082679761428</c:v>
                </c:pt>
                <c:pt idx="15">
                  <c:v>5.6240106988392098</c:v>
                </c:pt>
                <c:pt idx="16">
                  <c:v>6.2116299598199252</c:v>
                </c:pt>
                <c:pt idx="17">
                  <c:v>6.6300421748234939</c:v>
                </c:pt>
                <c:pt idx="18">
                  <c:v>6.5226372648099069</c:v>
                </c:pt>
                <c:pt idx="19">
                  <c:v>6.523285953468779</c:v>
                </c:pt>
                <c:pt idx="20">
                  <c:v>6.3057087403349517</c:v>
                </c:pt>
                <c:pt idx="21">
                  <c:v>5.8155487463972078</c:v>
                </c:pt>
                <c:pt idx="22">
                  <c:v>5.9476326827460815</c:v>
                </c:pt>
                <c:pt idx="23">
                  <c:v>5.8892947117367331</c:v>
                </c:pt>
                <c:pt idx="24">
                  <c:v>5.9880111842176778</c:v>
                </c:pt>
                <c:pt idx="25">
                  <c:v>6.2141023673815106</c:v>
                </c:pt>
                <c:pt idx="26">
                  <c:v>6.3087717191277006</c:v>
                </c:pt>
                <c:pt idx="27">
                  <c:v>6.4742676602408924</c:v>
                </c:pt>
                <c:pt idx="28">
                  <c:v>6.5424181551130687</c:v>
                </c:pt>
                <c:pt idx="29">
                  <c:v>6.3528644060495996</c:v>
                </c:pt>
                <c:pt idx="30">
                  <c:v>6.3457409495157249</c:v>
                </c:pt>
                <c:pt idx="31">
                  <c:v>6.4854978281527815</c:v>
                </c:pt>
                <c:pt idx="32">
                  <c:v>6.0220803892081269</c:v>
                </c:pt>
                <c:pt idx="33">
                  <c:v>5.5082392283157526</c:v>
                </c:pt>
                <c:pt idx="34">
                  <c:v>4.9994969256518624</c:v>
                </c:pt>
                <c:pt idx="35">
                  <c:v>4.1514823296594852</c:v>
                </c:pt>
                <c:pt idx="36">
                  <c:v>4.7322868549873265</c:v>
                </c:pt>
                <c:pt idx="37">
                  <c:v>4.4408130357154114</c:v>
                </c:pt>
                <c:pt idx="38">
                  <c:v>4.361346861179574</c:v>
                </c:pt>
                <c:pt idx="39">
                  <c:v>4.4508876768769419</c:v>
                </c:pt>
                <c:pt idx="40">
                  <c:v>4.1964642325991548</c:v>
                </c:pt>
                <c:pt idx="41">
                  <c:v>3.8195906428911601</c:v>
                </c:pt>
                <c:pt idx="42">
                  <c:v>3.8494264063196724</c:v>
                </c:pt>
                <c:pt idx="43">
                  <c:v>3.2760202967563212</c:v>
                </c:pt>
                <c:pt idx="44">
                  <c:v>2.9868493954934134</c:v>
                </c:pt>
                <c:pt idx="45">
                  <c:v>2.925613281982717</c:v>
                </c:pt>
                <c:pt idx="46">
                  <c:v>2.7917979595304852</c:v>
                </c:pt>
                <c:pt idx="47">
                  <c:v>2.595535389203909</c:v>
                </c:pt>
                <c:pt idx="48">
                  <c:v>2.7315156275632351</c:v>
                </c:pt>
                <c:pt idx="49">
                  <c:v>2.7299657790791474</c:v>
                </c:pt>
                <c:pt idx="50">
                  <c:v>2.6078025073876718</c:v>
                </c:pt>
                <c:pt idx="51">
                  <c:v>2.3799407302889479</c:v>
                </c:pt>
                <c:pt idx="52">
                  <c:v>2.3491406522794764</c:v>
                </c:pt>
              </c:numCache>
            </c:numRef>
          </c:val>
          <c:extLst>
            <c:ext xmlns:c16="http://schemas.microsoft.com/office/drawing/2014/chart" uri="{C3380CC4-5D6E-409C-BE32-E72D297353CC}">
              <c16:uniqueId val="{00000001-5C12-4A5C-9CB2-865DB902BF1F}"/>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1_ábra_chart'!$G$10</c:f>
              <c:strCache>
                <c:ptCount val="1"/>
                <c:pt idx="0">
                  <c:v>Foglalkoztatási ráta (jobb skála)</c:v>
                </c:pt>
              </c:strCache>
            </c:strRef>
          </c:tx>
          <c:spPr>
            <a:ln w="34925" cap="rnd">
              <a:solidFill>
                <a:schemeClr val="accent3"/>
              </a:solidFill>
              <a:prstDash val="sysDash"/>
              <a:round/>
            </a:ln>
            <a:effectLst/>
          </c:spPr>
          <c:marker>
            <c:symbol val="none"/>
          </c:marker>
          <c:cat>
            <c:strRef>
              <c:f>'1_ábra_chart'!$D$12:$D$64</c:f>
              <c:strCache>
                <c:ptCount val="5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strCache>
            </c:strRef>
          </c:cat>
          <c:val>
            <c:numRef>
              <c:f>'1_ábra_chart'!$G$12:$G$64</c:f>
              <c:numCache>
                <c:formatCode>0.0</c:formatCode>
                <c:ptCount val="53"/>
                <c:pt idx="0">
                  <c:v>50.405540101266489</c:v>
                </c:pt>
                <c:pt idx="1">
                  <c:v>50.623548874043912</c:v>
                </c:pt>
                <c:pt idx="2">
                  <c:v>50.581918891960925</c:v>
                </c:pt>
                <c:pt idx="3">
                  <c:v>50.819414061268489</c:v>
                </c:pt>
                <c:pt idx="4">
                  <c:v>50.984087720226661</c:v>
                </c:pt>
                <c:pt idx="5">
                  <c:v>50.79835767848617</c:v>
                </c:pt>
                <c:pt idx="6">
                  <c:v>50.981801892712838</c:v>
                </c:pt>
                <c:pt idx="7">
                  <c:v>50.950384877382952</c:v>
                </c:pt>
                <c:pt idx="8">
                  <c:v>50.791825967013168</c:v>
                </c:pt>
                <c:pt idx="9">
                  <c:v>50.563605146250147</c:v>
                </c:pt>
                <c:pt idx="10">
                  <c:v>50.219573667490231</c:v>
                </c:pt>
                <c:pt idx="11">
                  <c:v>50.159540781664958</c:v>
                </c:pt>
                <c:pt idx="12">
                  <c:v>49.955687362888014</c:v>
                </c:pt>
                <c:pt idx="13">
                  <c:v>50.173393868591361</c:v>
                </c:pt>
                <c:pt idx="14">
                  <c:v>49.804896411135303</c:v>
                </c:pt>
                <c:pt idx="15">
                  <c:v>49.239529703259663</c:v>
                </c:pt>
                <c:pt idx="16">
                  <c:v>49.019016522146927</c:v>
                </c:pt>
                <c:pt idx="17">
                  <c:v>48.456231575257128</c:v>
                </c:pt>
                <c:pt idx="18">
                  <c:v>48.600319401208452</c:v>
                </c:pt>
                <c:pt idx="19">
                  <c:v>48.642565795759992</c:v>
                </c:pt>
                <c:pt idx="20">
                  <c:v>48.596255950321307</c:v>
                </c:pt>
                <c:pt idx="21">
                  <c:v>48.785668728223513</c:v>
                </c:pt>
                <c:pt idx="22">
                  <c:v>48.770367047617619</c:v>
                </c:pt>
                <c:pt idx="23">
                  <c:v>48.885343250875337</c:v>
                </c:pt>
                <c:pt idx="24">
                  <c:v>49.057326400123209</c:v>
                </c:pt>
                <c:pt idx="25">
                  <c:v>49.169620819777727</c:v>
                </c:pt>
                <c:pt idx="26">
                  <c:v>49.414811534985404</c:v>
                </c:pt>
                <c:pt idx="27">
                  <c:v>49.688766740447747</c:v>
                </c:pt>
                <c:pt idx="28">
                  <c:v>49.926322215775905</c:v>
                </c:pt>
                <c:pt idx="29">
                  <c:v>50.369352166670886</c:v>
                </c:pt>
                <c:pt idx="30">
                  <c:v>50.453812999332001</c:v>
                </c:pt>
                <c:pt idx="31">
                  <c:v>50.330879180924498</c:v>
                </c:pt>
                <c:pt idx="32">
                  <c:v>50.960795431365717</c:v>
                </c:pt>
                <c:pt idx="33">
                  <c:v>51.29771991397751</c:v>
                </c:pt>
                <c:pt idx="34">
                  <c:v>52.097916024104151</c:v>
                </c:pt>
                <c:pt idx="35">
                  <c:v>54.0037175899758</c:v>
                </c:pt>
                <c:pt idx="36">
                  <c:v>53.6294742779993</c:v>
                </c:pt>
                <c:pt idx="37">
                  <c:v>54.306563972348791</c:v>
                </c:pt>
                <c:pt idx="38">
                  <c:v>54.693722475684247</c:v>
                </c:pt>
                <c:pt idx="39">
                  <c:v>55.2282858478858</c:v>
                </c:pt>
                <c:pt idx="40">
                  <c:v>55.597206553039051</c:v>
                </c:pt>
                <c:pt idx="41">
                  <c:v>56.147699407496148</c:v>
                </c:pt>
                <c:pt idx="42">
                  <c:v>56.504109120465294</c:v>
                </c:pt>
                <c:pt idx="43">
                  <c:v>57.304797919757462</c:v>
                </c:pt>
                <c:pt idx="44">
                  <c:v>57.737983781322313</c:v>
                </c:pt>
                <c:pt idx="45">
                  <c:v>58.100173623808466</c:v>
                </c:pt>
                <c:pt idx="46">
                  <c:v>58.703534130236847</c:v>
                </c:pt>
                <c:pt idx="47">
                  <c:v>58.921855988355603</c:v>
                </c:pt>
                <c:pt idx="48">
                  <c:v>59.11349543043098</c:v>
                </c:pt>
                <c:pt idx="49">
                  <c:v>59.37106944786931</c:v>
                </c:pt>
                <c:pt idx="50">
                  <c:v>59.657927775811046</c:v>
                </c:pt>
                <c:pt idx="51">
                  <c:v>60.060753670707314</c:v>
                </c:pt>
                <c:pt idx="52">
                  <c:v>60.150609195605568</c:v>
                </c:pt>
              </c:numCache>
            </c:numRef>
          </c:val>
          <c:smooth val="0"/>
          <c:extLst>
            <c:ext xmlns:c16="http://schemas.microsoft.com/office/drawing/2014/chart" uri="{C3380CC4-5D6E-409C-BE32-E72D297353CC}">
              <c16:uniqueId val="{00000002-5C12-4A5C-9CB2-865DB902BF1F}"/>
            </c:ext>
          </c:extLst>
        </c:ser>
        <c:dLbls>
          <c:showLegendKey val="0"/>
          <c:showVal val="0"/>
          <c:showCatName val="0"/>
          <c:showSerName val="0"/>
          <c:showPercent val="0"/>
          <c:showBubbleSize val="0"/>
        </c:dLbls>
        <c:marker val="1"/>
        <c:smooth val="0"/>
        <c:axId val="466248832"/>
        <c:axId val="466242560"/>
      </c:lineChart>
      <c:cat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1"/>
        <c:lblAlgn val="ctr"/>
        <c:lblOffset val="100"/>
        <c:tickLblSkip val="2"/>
        <c:noMultiLvlLbl val="1"/>
      </c:catAx>
      <c:valAx>
        <c:axId val="466240640"/>
        <c:scaling>
          <c:orientation val="minMax"/>
          <c:max val="13"/>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 val="autoZero"/>
        <c:crossBetween val="between"/>
        <c:majorUnit val="1"/>
      </c:valAx>
      <c:valAx>
        <c:axId val="466242560"/>
        <c:scaling>
          <c:orientation val="minMax"/>
          <c:max val="61"/>
          <c:min val="48"/>
        </c:scaling>
        <c:delete val="0"/>
        <c:axPos val="r"/>
        <c:title>
          <c:tx>
            <c:rich>
              <a:bodyPr rot="0" vert="horz"/>
              <a:lstStyle/>
              <a:p>
                <a:pPr>
                  <a:defRPr/>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1"/>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4.8112592592592596E-2"/>
          <c:w val="0.86748472222222217"/>
          <c:h val="0.69186777777777775"/>
        </c:manualLayout>
      </c:layout>
      <c:barChart>
        <c:barDir val="col"/>
        <c:grouping val="stacked"/>
        <c:varyColors val="0"/>
        <c:ser>
          <c:idx val="0"/>
          <c:order val="0"/>
          <c:tx>
            <c:strRef>
              <c:f>'5_ábra_chart'!$G$9</c:f>
              <c:strCache>
                <c:ptCount val="1"/>
                <c:pt idx="0">
                  <c:v>Befektetés</c:v>
                </c:pt>
              </c:strCache>
            </c:strRef>
          </c:tx>
          <c:spPr>
            <a:solidFill>
              <a:schemeClr val="accent3"/>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G$10:$G$35</c:f>
              <c:numCache>
                <c:formatCode>0.0</c:formatCode>
                <c:ptCount val="26"/>
                <c:pt idx="0">
                  <c:v>27.888888888888889</c:v>
                </c:pt>
                <c:pt idx="1">
                  <c:v>23.666666666666668</c:v>
                </c:pt>
                <c:pt idx="2">
                  <c:v>21.555555555555557</c:v>
                </c:pt>
                <c:pt idx="3">
                  <c:v>23.277777777777779</c:v>
                </c:pt>
                <c:pt idx="4">
                  <c:v>19.055555555555554</c:v>
                </c:pt>
                <c:pt idx="5">
                  <c:v>24.222222222222221</c:v>
                </c:pt>
                <c:pt idx="6">
                  <c:v>24.944444444444443</c:v>
                </c:pt>
                <c:pt idx="7">
                  <c:v>26.055555555555554</c:v>
                </c:pt>
                <c:pt idx="8">
                  <c:v>25.277777777777779</c:v>
                </c:pt>
                <c:pt idx="9">
                  <c:v>26</c:v>
                </c:pt>
                <c:pt idx="10">
                  <c:v>28.777777777777779</c:v>
                </c:pt>
                <c:pt idx="11">
                  <c:v>31.777777777777779</c:v>
                </c:pt>
                <c:pt idx="12">
                  <c:v>38.666666666666664</c:v>
                </c:pt>
                <c:pt idx="13">
                  <c:v>38.388888888888893</c:v>
                </c:pt>
                <c:pt idx="14">
                  <c:v>37.666666666666664</c:v>
                </c:pt>
                <c:pt idx="15">
                  <c:v>40.666666666666664</c:v>
                </c:pt>
                <c:pt idx="16">
                  <c:v>42</c:v>
                </c:pt>
                <c:pt idx="17">
                  <c:v>37.444444444444443</c:v>
                </c:pt>
                <c:pt idx="18">
                  <c:v>35.416666666666664</c:v>
                </c:pt>
                <c:pt idx="19">
                  <c:v>42.611111111111107</c:v>
                </c:pt>
                <c:pt idx="20">
                  <c:v>40.55555555555555</c:v>
                </c:pt>
                <c:pt idx="21">
                  <c:v>41.388888888888893</c:v>
                </c:pt>
                <c:pt idx="22">
                  <c:v>39.277777777777779</c:v>
                </c:pt>
                <c:pt idx="23">
                  <c:v>41.277777777777779</c:v>
                </c:pt>
                <c:pt idx="24">
                  <c:v>39</c:v>
                </c:pt>
                <c:pt idx="25">
                  <c:v>41</c:v>
                </c:pt>
              </c:numCache>
            </c:numRef>
          </c:val>
          <c:extLst>
            <c:ext xmlns:c16="http://schemas.microsoft.com/office/drawing/2014/chart" uri="{C3380CC4-5D6E-409C-BE32-E72D297353CC}">
              <c16:uniqueId val="{00000000-A366-4C1B-8EDE-9CA90695EF54}"/>
            </c:ext>
          </c:extLst>
        </c:ser>
        <c:ser>
          <c:idx val="1"/>
          <c:order val="1"/>
          <c:tx>
            <c:strRef>
              <c:f>'5_ábra_chart'!$H$9</c:f>
              <c:strCache>
                <c:ptCount val="1"/>
                <c:pt idx="0">
                  <c:v>Első lakás vásárlása</c:v>
                </c:pt>
              </c:strCache>
            </c:strRef>
          </c:tx>
          <c:spPr>
            <a:solidFill>
              <a:schemeClr val="tx2">
                <a:lumMod val="90000"/>
                <a:lumOff val="10000"/>
              </a:schemeClr>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H$10:$H$35</c:f>
              <c:numCache>
                <c:formatCode>0.0</c:formatCode>
                <c:ptCount val="26"/>
                <c:pt idx="0">
                  <c:v>33.888888888888893</c:v>
                </c:pt>
                <c:pt idx="1">
                  <c:v>35.333333333333336</c:v>
                </c:pt>
                <c:pt idx="2">
                  <c:v>35.888888888888886</c:v>
                </c:pt>
                <c:pt idx="3">
                  <c:v>31.611111111111114</c:v>
                </c:pt>
                <c:pt idx="4">
                  <c:v>38.055555555555557</c:v>
                </c:pt>
                <c:pt idx="5">
                  <c:v>34.888888888888886</c:v>
                </c:pt>
                <c:pt idx="6">
                  <c:v>36.944444444444443</c:v>
                </c:pt>
                <c:pt idx="7">
                  <c:v>33.388888888888893</c:v>
                </c:pt>
                <c:pt idx="8">
                  <c:v>34.277777777777779</c:v>
                </c:pt>
                <c:pt idx="9">
                  <c:v>29.666666666666668</c:v>
                </c:pt>
                <c:pt idx="10">
                  <c:v>27.777777777777779</c:v>
                </c:pt>
                <c:pt idx="11">
                  <c:v>26.777777777777779</c:v>
                </c:pt>
                <c:pt idx="12">
                  <c:v>26.333333333333332</c:v>
                </c:pt>
                <c:pt idx="13">
                  <c:v>23.722222222222221</c:v>
                </c:pt>
                <c:pt idx="14">
                  <c:v>23.333333333333332</c:v>
                </c:pt>
                <c:pt idx="15">
                  <c:v>21</c:v>
                </c:pt>
                <c:pt idx="16">
                  <c:v>19.333333333333332</c:v>
                </c:pt>
                <c:pt idx="17">
                  <c:v>21.111111111111107</c:v>
                </c:pt>
                <c:pt idx="18">
                  <c:v>24.916666666666668</c:v>
                </c:pt>
                <c:pt idx="19">
                  <c:v>22.944444444444446</c:v>
                </c:pt>
                <c:pt idx="20">
                  <c:v>23.555555555555557</c:v>
                </c:pt>
                <c:pt idx="21">
                  <c:v>22.388888888888886</c:v>
                </c:pt>
                <c:pt idx="22">
                  <c:v>22.944444444444439</c:v>
                </c:pt>
                <c:pt idx="23">
                  <c:v>19.611111111111111</c:v>
                </c:pt>
                <c:pt idx="24">
                  <c:v>20</c:v>
                </c:pt>
                <c:pt idx="25">
                  <c:v>22</c:v>
                </c:pt>
              </c:numCache>
            </c:numRef>
          </c:val>
          <c:extLst>
            <c:ext xmlns:c16="http://schemas.microsoft.com/office/drawing/2014/chart" uri="{C3380CC4-5D6E-409C-BE32-E72D297353CC}">
              <c16:uniqueId val="{00000001-A366-4C1B-8EDE-9CA90695EF54}"/>
            </c:ext>
          </c:extLst>
        </c:ser>
        <c:ser>
          <c:idx val="2"/>
          <c:order val="2"/>
          <c:tx>
            <c:strRef>
              <c:f>'5_ábra_chart'!$I$9</c:f>
              <c:strCache>
                <c:ptCount val="1"/>
                <c:pt idx="0">
                  <c:v>Nagyobba költözés</c:v>
                </c:pt>
              </c:strCache>
            </c:strRef>
          </c:tx>
          <c:spPr>
            <a:solidFill>
              <a:schemeClr val="accent1"/>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I$10:$I$35</c:f>
              <c:numCache>
                <c:formatCode>0.0</c:formatCode>
                <c:ptCount val="26"/>
                <c:pt idx="0">
                  <c:v>14.222222222222225</c:v>
                </c:pt>
                <c:pt idx="1">
                  <c:v>17.333333333333332</c:v>
                </c:pt>
                <c:pt idx="2">
                  <c:v>14.888888888888888</c:v>
                </c:pt>
                <c:pt idx="3">
                  <c:v>20.944444444444446</c:v>
                </c:pt>
                <c:pt idx="4">
                  <c:v>18.055555555555554</c:v>
                </c:pt>
                <c:pt idx="5">
                  <c:v>16.555555555555557</c:v>
                </c:pt>
                <c:pt idx="6">
                  <c:v>15.611111111111109</c:v>
                </c:pt>
                <c:pt idx="7">
                  <c:v>16.722222222222221</c:v>
                </c:pt>
                <c:pt idx="8">
                  <c:v>17.277777777777779</c:v>
                </c:pt>
                <c:pt idx="9">
                  <c:v>16.333333333333332</c:v>
                </c:pt>
                <c:pt idx="10">
                  <c:v>19.777777777777779</c:v>
                </c:pt>
                <c:pt idx="11">
                  <c:v>17.111111111111111</c:v>
                </c:pt>
                <c:pt idx="12">
                  <c:v>12</c:v>
                </c:pt>
                <c:pt idx="13">
                  <c:v>15.388888888888889</c:v>
                </c:pt>
                <c:pt idx="14">
                  <c:v>16</c:v>
                </c:pt>
                <c:pt idx="15">
                  <c:v>15.333333333333334</c:v>
                </c:pt>
                <c:pt idx="16">
                  <c:v>16</c:v>
                </c:pt>
                <c:pt idx="17">
                  <c:v>16.777777777777775</c:v>
                </c:pt>
                <c:pt idx="18">
                  <c:v>18.916666666666668</c:v>
                </c:pt>
                <c:pt idx="19">
                  <c:v>16.277777777777779</c:v>
                </c:pt>
                <c:pt idx="20">
                  <c:v>17.888888888888889</c:v>
                </c:pt>
                <c:pt idx="21">
                  <c:v>19.055555555555554</c:v>
                </c:pt>
                <c:pt idx="22">
                  <c:v>16.944444444444439</c:v>
                </c:pt>
                <c:pt idx="23">
                  <c:v>15.611111111111109</c:v>
                </c:pt>
                <c:pt idx="24">
                  <c:v>21</c:v>
                </c:pt>
                <c:pt idx="25">
                  <c:v>18</c:v>
                </c:pt>
              </c:numCache>
            </c:numRef>
          </c:val>
          <c:extLst>
            <c:ext xmlns:c16="http://schemas.microsoft.com/office/drawing/2014/chart" uri="{C3380CC4-5D6E-409C-BE32-E72D297353CC}">
              <c16:uniqueId val="{00000002-A366-4C1B-8EDE-9CA90695EF54}"/>
            </c:ext>
          </c:extLst>
        </c:ser>
        <c:ser>
          <c:idx val="3"/>
          <c:order val="3"/>
          <c:tx>
            <c:strRef>
              <c:f>'5_ábra_chart'!$J$9</c:f>
              <c:strCache>
                <c:ptCount val="1"/>
                <c:pt idx="0">
                  <c:v>Kisebbe költözés</c:v>
                </c:pt>
              </c:strCache>
            </c:strRef>
          </c:tx>
          <c:spPr>
            <a:solidFill>
              <a:schemeClr val="tx2">
                <a:lumMod val="25000"/>
                <a:lumOff val="75000"/>
              </a:schemeClr>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J$10:$J$35</c:f>
              <c:numCache>
                <c:formatCode>0.0</c:formatCode>
                <c:ptCount val="26"/>
                <c:pt idx="0">
                  <c:v>8.8888888888888911</c:v>
                </c:pt>
                <c:pt idx="1">
                  <c:v>9.6666666666666661</c:v>
                </c:pt>
                <c:pt idx="2">
                  <c:v>12.222222222222221</c:v>
                </c:pt>
                <c:pt idx="3">
                  <c:v>10.944444444444445</c:v>
                </c:pt>
                <c:pt idx="4">
                  <c:v>11.388888888888889</c:v>
                </c:pt>
                <c:pt idx="5">
                  <c:v>12.222222222222221</c:v>
                </c:pt>
                <c:pt idx="6">
                  <c:v>11.944444444444443</c:v>
                </c:pt>
                <c:pt idx="7">
                  <c:v>10.722222222222221</c:v>
                </c:pt>
                <c:pt idx="8">
                  <c:v>8.2777777777777786</c:v>
                </c:pt>
                <c:pt idx="9">
                  <c:v>13</c:v>
                </c:pt>
                <c:pt idx="10">
                  <c:v>12.111111111111112</c:v>
                </c:pt>
                <c:pt idx="11">
                  <c:v>12.444444444444443</c:v>
                </c:pt>
                <c:pt idx="12">
                  <c:v>8.3333333333333339</c:v>
                </c:pt>
                <c:pt idx="13">
                  <c:v>8.7222222222222214</c:v>
                </c:pt>
                <c:pt idx="14">
                  <c:v>7.666666666666667</c:v>
                </c:pt>
                <c:pt idx="15">
                  <c:v>10</c:v>
                </c:pt>
                <c:pt idx="16">
                  <c:v>8.3333333333333339</c:v>
                </c:pt>
                <c:pt idx="17">
                  <c:v>8.4444444444444429</c:v>
                </c:pt>
                <c:pt idx="18">
                  <c:v>7.416666666666667</c:v>
                </c:pt>
                <c:pt idx="19">
                  <c:v>7.9444444444444455</c:v>
                </c:pt>
                <c:pt idx="20">
                  <c:v>7.5555555555555554</c:v>
                </c:pt>
                <c:pt idx="21">
                  <c:v>10.055555555555555</c:v>
                </c:pt>
                <c:pt idx="22">
                  <c:v>8.6111111111111072</c:v>
                </c:pt>
                <c:pt idx="23">
                  <c:v>9.2777777777777768</c:v>
                </c:pt>
                <c:pt idx="24">
                  <c:v>9</c:v>
                </c:pt>
                <c:pt idx="25">
                  <c:v>7</c:v>
                </c:pt>
              </c:numCache>
            </c:numRef>
          </c:val>
          <c:extLst>
            <c:ext xmlns:c16="http://schemas.microsoft.com/office/drawing/2014/chart" uri="{C3380CC4-5D6E-409C-BE32-E72D297353CC}">
              <c16:uniqueId val="{00000003-A366-4C1B-8EDE-9CA90695EF54}"/>
            </c:ext>
          </c:extLst>
        </c:ser>
        <c:ser>
          <c:idx val="4"/>
          <c:order val="4"/>
          <c:tx>
            <c:strRef>
              <c:f>'5_ábra_chart'!$K$9</c:f>
              <c:strCache>
                <c:ptCount val="1"/>
                <c:pt idx="0">
                  <c:v>Generációk</c:v>
                </c:pt>
              </c:strCache>
            </c:strRef>
          </c:tx>
          <c:spPr>
            <a:solidFill>
              <a:schemeClr val="bg1">
                <a:lumMod val="50000"/>
              </a:schemeClr>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K$10:$K$35</c:f>
              <c:numCache>
                <c:formatCode>0.0</c:formatCode>
                <c:ptCount val="26"/>
                <c:pt idx="0">
                  <c:v>10.222222222222225</c:v>
                </c:pt>
                <c:pt idx="1">
                  <c:v>7</c:v>
                </c:pt>
                <c:pt idx="2">
                  <c:v>10.555555555555554</c:v>
                </c:pt>
                <c:pt idx="3">
                  <c:v>8.9444444444444446</c:v>
                </c:pt>
                <c:pt idx="4">
                  <c:v>8.7222222222222214</c:v>
                </c:pt>
                <c:pt idx="5">
                  <c:v>6.5555555555555554</c:v>
                </c:pt>
                <c:pt idx="6">
                  <c:v>7.6111111111111098</c:v>
                </c:pt>
                <c:pt idx="7">
                  <c:v>9.3888888888888893</c:v>
                </c:pt>
                <c:pt idx="8">
                  <c:v>7.6111111111111125</c:v>
                </c:pt>
                <c:pt idx="9">
                  <c:v>9.6666666666666661</c:v>
                </c:pt>
                <c:pt idx="10">
                  <c:v>7.1111111111111116</c:v>
                </c:pt>
                <c:pt idx="11">
                  <c:v>7.7777777777777768</c:v>
                </c:pt>
                <c:pt idx="12">
                  <c:v>12</c:v>
                </c:pt>
                <c:pt idx="13">
                  <c:v>11.722222222222221</c:v>
                </c:pt>
                <c:pt idx="14">
                  <c:v>13.333333333333334</c:v>
                </c:pt>
                <c:pt idx="15">
                  <c:v>10.333333333333334</c:v>
                </c:pt>
                <c:pt idx="16">
                  <c:v>11.666666666666666</c:v>
                </c:pt>
                <c:pt idx="17">
                  <c:v>13.444444444444443</c:v>
                </c:pt>
                <c:pt idx="18">
                  <c:v>11.416666666666666</c:v>
                </c:pt>
                <c:pt idx="19">
                  <c:v>8.6111111111111107</c:v>
                </c:pt>
                <c:pt idx="20">
                  <c:v>8.5555555555555536</c:v>
                </c:pt>
                <c:pt idx="21">
                  <c:v>6.0555555555555545</c:v>
                </c:pt>
                <c:pt idx="22">
                  <c:v>9.6111111111111072</c:v>
                </c:pt>
                <c:pt idx="23">
                  <c:v>11.611111111111109</c:v>
                </c:pt>
                <c:pt idx="24">
                  <c:v>9</c:v>
                </c:pt>
                <c:pt idx="25">
                  <c:v>9</c:v>
                </c:pt>
              </c:numCache>
            </c:numRef>
          </c:val>
          <c:extLst>
            <c:ext xmlns:c16="http://schemas.microsoft.com/office/drawing/2014/chart" uri="{C3380CC4-5D6E-409C-BE32-E72D297353CC}">
              <c16:uniqueId val="{00000004-A366-4C1B-8EDE-9CA90695EF54}"/>
            </c:ext>
          </c:extLst>
        </c:ser>
        <c:ser>
          <c:idx val="5"/>
          <c:order val="5"/>
          <c:tx>
            <c:strRef>
              <c:f>'5_ábra_chart'!$L$9</c:f>
              <c:strCache>
                <c:ptCount val="1"/>
                <c:pt idx="0">
                  <c:v>Magánélet</c:v>
                </c:pt>
              </c:strCache>
            </c:strRef>
          </c:tx>
          <c:spPr>
            <a:solidFill>
              <a:schemeClr val="bg1">
                <a:lumMod val="75000"/>
              </a:schemeClr>
            </a:solidFill>
            <a:ln>
              <a:noFill/>
            </a:ln>
            <a:effectLst/>
          </c:spPr>
          <c:invertIfNegative val="0"/>
          <c:cat>
            <c:strRef>
              <c:f>'5_ábra_chart'!$F$10:$F$35</c:f>
              <c:strCache>
                <c:ptCount val="2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strCache>
            </c:strRef>
          </c:cat>
          <c:val>
            <c:numRef>
              <c:f>'5_ábra_chart'!$L$10:$L$35</c:f>
              <c:numCache>
                <c:formatCode>0.0</c:formatCode>
                <c:ptCount val="26"/>
                <c:pt idx="0">
                  <c:v>4.8888888888888902</c:v>
                </c:pt>
                <c:pt idx="1">
                  <c:v>7</c:v>
                </c:pt>
                <c:pt idx="2">
                  <c:v>4.8888888888888884</c:v>
                </c:pt>
                <c:pt idx="3">
                  <c:v>4.2777777777777786</c:v>
                </c:pt>
                <c:pt idx="4">
                  <c:v>4.7222222222222214</c:v>
                </c:pt>
                <c:pt idx="5">
                  <c:v>5.5555555555555554</c:v>
                </c:pt>
                <c:pt idx="6">
                  <c:v>2.9444444444444429</c:v>
                </c:pt>
                <c:pt idx="7">
                  <c:v>3.7222222222222214</c:v>
                </c:pt>
                <c:pt idx="8">
                  <c:v>7.2777777777777786</c:v>
                </c:pt>
                <c:pt idx="9">
                  <c:v>5.333333333333333</c:v>
                </c:pt>
                <c:pt idx="10">
                  <c:v>4.4444444444444455</c:v>
                </c:pt>
                <c:pt idx="11">
                  <c:v>4.1111111111111098</c:v>
                </c:pt>
                <c:pt idx="12">
                  <c:v>2.6666666666666665</c:v>
                </c:pt>
                <c:pt idx="13">
                  <c:v>2.0555555555555549</c:v>
                </c:pt>
                <c:pt idx="14">
                  <c:v>2</c:v>
                </c:pt>
                <c:pt idx="15">
                  <c:v>2.6666666666666665</c:v>
                </c:pt>
                <c:pt idx="16">
                  <c:v>2.6666666666666665</c:v>
                </c:pt>
                <c:pt idx="17">
                  <c:v>2.7777777777777763</c:v>
                </c:pt>
                <c:pt idx="18">
                  <c:v>1.9166666666666667</c:v>
                </c:pt>
                <c:pt idx="19">
                  <c:v>1.611111111111112</c:v>
                </c:pt>
                <c:pt idx="20">
                  <c:v>1.8888888888888882</c:v>
                </c:pt>
                <c:pt idx="21">
                  <c:v>1.0555555555555547</c:v>
                </c:pt>
                <c:pt idx="22">
                  <c:v>2.6111111111111072</c:v>
                </c:pt>
                <c:pt idx="23">
                  <c:v>2.6111111111111094</c:v>
                </c:pt>
                <c:pt idx="24">
                  <c:v>2</c:v>
                </c:pt>
                <c:pt idx="25">
                  <c:v>3</c:v>
                </c:pt>
              </c:numCache>
            </c:numRef>
          </c:val>
          <c:extLst>
            <c:ext xmlns:c16="http://schemas.microsoft.com/office/drawing/2014/chart" uri="{C3380CC4-5D6E-409C-BE32-E72D297353CC}">
              <c16:uniqueId val="{00000005-A366-4C1B-8EDE-9CA90695EF54}"/>
            </c:ext>
          </c:extLst>
        </c:ser>
        <c:dLbls>
          <c:showLegendKey val="0"/>
          <c:showVal val="0"/>
          <c:showCatName val="0"/>
          <c:showSerName val="0"/>
          <c:showPercent val="0"/>
          <c:showBubbleSize val="0"/>
        </c:dLbls>
        <c:gapWidth val="70"/>
        <c:overlap val="100"/>
        <c:axId val="589848360"/>
        <c:axId val="589848688"/>
      </c:barChart>
      <c:barChart>
        <c:barDir val="col"/>
        <c:grouping val="stacked"/>
        <c:varyColors val="0"/>
        <c:ser>
          <c:idx val="6"/>
          <c:order val="6"/>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AF3B-4C1B-9AB2-01F1D575329C}"/>
            </c:ext>
          </c:extLst>
        </c:ser>
        <c:dLbls>
          <c:showLegendKey val="0"/>
          <c:showVal val="0"/>
          <c:showCatName val="0"/>
          <c:showSerName val="0"/>
          <c:showPercent val="0"/>
          <c:showBubbleSize val="0"/>
        </c:dLbls>
        <c:gapWidth val="70"/>
        <c:overlap val="100"/>
        <c:axId val="881537400"/>
        <c:axId val="881525920"/>
      </c:barChart>
      <c:catAx>
        <c:axId val="58984836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688"/>
        <c:crosses val="autoZero"/>
        <c:auto val="1"/>
        <c:lblAlgn val="ctr"/>
        <c:lblOffset val="100"/>
        <c:tickMarkSkip val="4"/>
        <c:noMultiLvlLbl val="0"/>
      </c:catAx>
      <c:valAx>
        <c:axId val="58984868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7.3269166666666663E-2"/>
              <c:y val="2.11129629629629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360"/>
        <c:crosses val="autoZero"/>
        <c:crossBetween val="between"/>
      </c:valAx>
      <c:valAx>
        <c:axId val="881525920"/>
        <c:scaling>
          <c:orientation val="minMax"/>
          <c:max val="1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90134370373621753"/>
              <c:y val="1.803508359454692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81537400"/>
        <c:crosses val="max"/>
        <c:crossBetween val="between"/>
      </c:valAx>
      <c:catAx>
        <c:axId val="881537400"/>
        <c:scaling>
          <c:orientation val="minMax"/>
        </c:scaling>
        <c:delete val="1"/>
        <c:axPos val="b"/>
        <c:majorTickMark val="out"/>
        <c:minorTickMark val="none"/>
        <c:tickLblPos val="nextTo"/>
        <c:crossAx val="88152592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1138888888888885E-2"/>
          <c:y val="0.87839111111111112"/>
          <c:w val="0.84300546476930927"/>
          <c:h val="0.1047381527580508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hu-HU" sz="1600" b="0" i="1" u="none" strike="noStrike" baseline="0">
                <a:effectLst/>
              </a:rPr>
              <a:t>Az üresen álló lakások száma és lakásállományhoz viszonyított arányának alakulása (1960-2016)</a:t>
            </a:r>
            <a:endParaRPr lang="hu-HU" sz="1600" b="0"/>
          </a:p>
        </c:rich>
      </c:tx>
      <c:layout>
        <c:manualLayout>
          <c:xMode val="edge"/>
          <c:yMode val="edge"/>
          <c:x val="0.15686180555555557"/>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0.12290048118985127"/>
          <c:y val="0.10972222222222222"/>
          <c:w val="0.7951520122484691"/>
          <c:h val="0.67411907407407412"/>
        </c:manualLayout>
      </c:layout>
      <c:barChart>
        <c:barDir val="col"/>
        <c:grouping val="clustered"/>
        <c:varyColors val="0"/>
        <c:ser>
          <c:idx val="0"/>
          <c:order val="0"/>
          <c:tx>
            <c:strRef>
              <c:f>box_2_ábra_chart_4!$D$9</c:f>
              <c:strCache>
                <c:ptCount val="1"/>
                <c:pt idx="0">
                  <c:v>Nem lakott lakások száma</c:v>
                </c:pt>
              </c:strCache>
            </c:strRef>
          </c:tx>
          <c:spPr>
            <a:solidFill>
              <a:schemeClr val="tx2"/>
            </a:solidFill>
            <a:ln>
              <a:noFill/>
            </a:ln>
            <a:effectLst/>
          </c:spPr>
          <c:invertIfNegative val="0"/>
          <c:dLbls>
            <c:dLbl>
              <c:idx val="0"/>
              <c:layout>
                <c:manualLayout>
                  <c:x val="-2.7777777777777779E-3"/>
                  <c:y val="7.087160979877506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51A-43DF-8A39-CEFA0CDF2F87}"/>
                </c:ext>
              </c:extLst>
            </c:dLbl>
            <c:spPr>
              <a:noFill/>
              <a:ln>
                <a:noFill/>
              </a:ln>
              <a:effectLst/>
            </c:spPr>
            <c:txPr>
              <a:bodyPr rot="0" spcFirstLastPara="1" vertOverflow="ellipsis" vert="horz" wrap="square" anchor="ctr" anchorCtr="1"/>
              <a:lstStyle/>
              <a:p>
                <a:pPr>
                  <a:defRPr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ox_2_ábra_chart_4!$C$10:$C$16</c:f>
              <c:numCache>
                <c:formatCode>General</c:formatCode>
                <c:ptCount val="7"/>
                <c:pt idx="0">
                  <c:v>1960</c:v>
                </c:pt>
                <c:pt idx="1">
                  <c:v>1970</c:v>
                </c:pt>
                <c:pt idx="2">
                  <c:v>1980</c:v>
                </c:pt>
                <c:pt idx="3">
                  <c:v>1990</c:v>
                </c:pt>
                <c:pt idx="4">
                  <c:v>2001</c:v>
                </c:pt>
                <c:pt idx="5">
                  <c:v>2011</c:v>
                </c:pt>
                <c:pt idx="6">
                  <c:v>2016</c:v>
                </c:pt>
              </c:numCache>
            </c:numRef>
          </c:cat>
          <c:val>
            <c:numRef>
              <c:f>box_2_ábra_chart_4!$D$10:$D$16</c:f>
              <c:numCache>
                <c:formatCode>#,##0</c:formatCode>
                <c:ptCount val="7"/>
                <c:pt idx="0">
                  <c:v>46799</c:v>
                </c:pt>
                <c:pt idx="1">
                  <c:v>83713</c:v>
                </c:pt>
                <c:pt idx="2">
                  <c:v>171001</c:v>
                </c:pt>
                <c:pt idx="3">
                  <c:v>245600</c:v>
                </c:pt>
                <c:pt idx="4">
                  <c:v>373880</c:v>
                </c:pt>
                <c:pt idx="5">
                  <c:v>477873</c:v>
                </c:pt>
                <c:pt idx="6">
                  <c:v>550113</c:v>
                </c:pt>
              </c:numCache>
            </c:numRef>
          </c:val>
          <c:extLst>
            <c:ext xmlns:c16="http://schemas.microsoft.com/office/drawing/2014/chart" uri="{C3380CC4-5D6E-409C-BE32-E72D297353CC}">
              <c16:uniqueId val="{00000001-051A-43DF-8A39-CEFA0CDF2F87}"/>
            </c:ext>
          </c:extLst>
        </c:ser>
        <c:dLbls>
          <c:showLegendKey val="0"/>
          <c:showVal val="0"/>
          <c:showCatName val="0"/>
          <c:showSerName val="0"/>
          <c:showPercent val="0"/>
          <c:showBubbleSize val="0"/>
        </c:dLbls>
        <c:gapWidth val="20"/>
        <c:overlap val="-27"/>
        <c:axId val="1137527088"/>
        <c:axId val="1137527416"/>
      </c:barChart>
      <c:lineChart>
        <c:grouping val="standard"/>
        <c:varyColors val="0"/>
        <c:ser>
          <c:idx val="1"/>
          <c:order val="1"/>
          <c:tx>
            <c:strRef>
              <c:f>box_2_ábra_chart_4!$E$9</c:f>
              <c:strCache>
                <c:ptCount val="1"/>
                <c:pt idx="0">
                  <c:v>Arány (jobb skála)</c:v>
                </c:pt>
              </c:strCache>
            </c:strRef>
          </c:tx>
          <c:spPr>
            <a:ln w="28575" cap="rnd">
              <a:noFill/>
              <a:round/>
            </a:ln>
            <a:effectLst/>
          </c:spPr>
          <c:marker>
            <c:symbol val="diamond"/>
            <c:size val="13"/>
            <c:spPr>
              <a:solidFill>
                <a:schemeClr val="accent1"/>
              </a:solidFill>
              <a:ln w="9525">
                <a:solidFill>
                  <a:schemeClr val="accent1">
                    <a:lumMod val="75000"/>
                  </a:schemeClr>
                </a:solidFill>
              </a:ln>
              <a:effectLst/>
            </c:spPr>
          </c:marker>
          <c:dLbls>
            <c:dLbl>
              <c:idx val="6"/>
              <c:layout>
                <c:manualLayout>
                  <c:x val="-5.6944444444444443E-2"/>
                  <c:y val="-5.78357392825896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51A-43DF-8A39-CEFA0CDF2F87}"/>
                </c:ext>
              </c:extLst>
            </c:dLbl>
            <c:numFmt formatCode="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numRef>
              <c:f>box_2_ábra_chart_4!$C$10:$C$16</c:f>
              <c:numCache>
                <c:formatCode>General</c:formatCode>
                <c:ptCount val="7"/>
                <c:pt idx="0">
                  <c:v>1960</c:v>
                </c:pt>
                <c:pt idx="1">
                  <c:v>1970</c:v>
                </c:pt>
                <c:pt idx="2">
                  <c:v>1980</c:v>
                </c:pt>
                <c:pt idx="3">
                  <c:v>1990</c:v>
                </c:pt>
                <c:pt idx="4">
                  <c:v>2001</c:v>
                </c:pt>
                <c:pt idx="5">
                  <c:v>2011</c:v>
                </c:pt>
                <c:pt idx="6">
                  <c:v>2016</c:v>
                </c:pt>
              </c:numCache>
            </c:numRef>
          </c:cat>
          <c:val>
            <c:numRef>
              <c:f>box_2_ábra_chart_4!$E$10:$E$16</c:f>
              <c:numCache>
                <c:formatCode>0.000</c:formatCode>
                <c:ptCount val="7"/>
                <c:pt idx="0">
                  <c:v>1.6970762884728707E-2</c:v>
                </c:pt>
                <c:pt idx="1">
                  <c:v>2.6847473586445063E-2</c:v>
                </c:pt>
                <c:pt idx="2">
                  <c:v>4.827239473150826E-2</c:v>
                </c:pt>
                <c:pt idx="3">
                  <c:v>6.3737774077618908E-2</c:v>
                </c:pt>
                <c:pt idx="4">
                  <c:v>9.1983251706849262E-2</c:v>
                </c:pt>
                <c:pt idx="5">
                  <c:v>0.10884740958594648</c:v>
                </c:pt>
                <c:pt idx="6">
                  <c:v>0.12489743486120389</c:v>
                </c:pt>
              </c:numCache>
            </c:numRef>
          </c:val>
          <c:smooth val="0"/>
          <c:extLst>
            <c:ext xmlns:c16="http://schemas.microsoft.com/office/drawing/2014/chart" uri="{C3380CC4-5D6E-409C-BE32-E72D297353CC}">
              <c16:uniqueId val="{00000003-051A-43DF-8A39-CEFA0CDF2F87}"/>
            </c:ext>
          </c:extLst>
        </c:ser>
        <c:dLbls>
          <c:showLegendKey val="0"/>
          <c:showVal val="0"/>
          <c:showCatName val="0"/>
          <c:showSerName val="0"/>
          <c:showPercent val="0"/>
          <c:showBubbleSize val="0"/>
        </c:dLbls>
        <c:marker val="1"/>
        <c:smooth val="0"/>
        <c:axId val="1137420160"/>
        <c:axId val="1137416880"/>
      </c:lineChart>
      <c:catAx>
        <c:axId val="113752708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527416"/>
        <c:crosses val="autoZero"/>
        <c:auto val="1"/>
        <c:lblAlgn val="ctr"/>
        <c:lblOffset val="100"/>
        <c:noMultiLvlLbl val="0"/>
      </c:catAx>
      <c:valAx>
        <c:axId val="1137527416"/>
        <c:scaling>
          <c:orientation val="minMax"/>
          <c:max val="700000"/>
          <c:min val="0"/>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db</a:t>
                </a:r>
              </a:p>
            </c:rich>
          </c:tx>
          <c:layout>
            <c:manualLayout>
              <c:xMode val="edge"/>
              <c:yMode val="edge"/>
              <c:x val="0.1252361111111111"/>
              <c:y val="5.3399259259259257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527088"/>
        <c:crosses val="autoZero"/>
        <c:crossBetween val="between"/>
      </c:valAx>
      <c:valAx>
        <c:axId val="1137416880"/>
        <c:scaling>
          <c:orientation val="minMax"/>
          <c:max val="0.14000000000000001"/>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677597222222226"/>
              <c:y val="5.5751111111111112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420160"/>
        <c:crosses val="max"/>
        <c:crossBetween val="between"/>
      </c:valAx>
      <c:catAx>
        <c:axId val="1137420160"/>
        <c:scaling>
          <c:orientation val="minMax"/>
        </c:scaling>
        <c:delete val="1"/>
        <c:axPos val="b"/>
        <c:numFmt formatCode="General" sourceLinked="1"/>
        <c:majorTickMark val="out"/>
        <c:minorTickMark val="none"/>
        <c:tickLblPos val="nextTo"/>
        <c:crossAx val="1137416880"/>
        <c:crosses val="autoZero"/>
        <c:auto val="1"/>
        <c:lblAlgn val="ctr"/>
        <c:lblOffset val="100"/>
        <c:noMultiLvlLbl val="0"/>
      </c:catAx>
      <c:spPr>
        <a:noFill/>
        <a:ln>
          <a:solidFill>
            <a:schemeClr val="tx1"/>
          </a:solidFill>
        </a:ln>
        <a:effectLst/>
      </c:spPr>
    </c:plotArea>
    <c:legend>
      <c:legendPos val="r"/>
      <c:layout>
        <c:manualLayout>
          <c:xMode val="edge"/>
          <c:yMode val="edge"/>
          <c:x val="0.11843902777777778"/>
          <c:y val="0.86859666666666668"/>
          <c:w val="0.80201924759405085"/>
          <c:h val="7.467703703703704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hu-HU" sz="1600" b="0" i="1" u="none" strike="noStrike" baseline="0">
                <a:effectLst/>
              </a:rPr>
              <a:t>Number of empty dwellings and their share within housing stock (1960-2016)</a:t>
            </a:r>
            <a:endParaRPr lang="hu-HU" sz="1600" b="0"/>
          </a:p>
        </c:rich>
      </c:tx>
      <c:layout>
        <c:manualLayout>
          <c:xMode val="edge"/>
          <c:yMode val="edge"/>
          <c:x val="0.15686180555555557"/>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0.12290048118985127"/>
          <c:y val="0.10972222222222222"/>
          <c:w val="0.7951520122484691"/>
          <c:h val="0.67411907407407412"/>
        </c:manualLayout>
      </c:layout>
      <c:barChart>
        <c:barDir val="col"/>
        <c:grouping val="clustered"/>
        <c:varyColors val="0"/>
        <c:ser>
          <c:idx val="0"/>
          <c:order val="0"/>
          <c:tx>
            <c:strRef>
              <c:f>box_2_ábra_chart_4!$D$8</c:f>
              <c:strCache>
                <c:ptCount val="1"/>
                <c:pt idx="0">
                  <c:v>Number of uninhabited dwellings</c:v>
                </c:pt>
              </c:strCache>
            </c:strRef>
          </c:tx>
          <c:spPr>
            <a:solidFill>
              <a:schemeClr val="tx2"/>
            </a:solidFill>
            <a:ln>
              <a:noFill/>
            </a:ln>
            <a:effectLst/>
          </c:spPr>
          <c:invertIfNegative val="0"/>
          <c:dLbls>
            <c:dLbl>
              <c:idx val="0"/>
              <c:layout>
                <c:manualLayout>
                  <c:x val="-2.7777777777777779E-3"/>
                  <c:y val="7.087160979877506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262-448F-A363-681987586007}"/>
                </c:ext>
              </c:extLst>
            </c:dLbl>
            <c:spPr>
              <a:noFill/>
              <a:ln>
                <a:noFill/>
              </a:ln>
              <a:effectLst/>
            </c:spPr>
            <c:txPr>
              <a:bodyPr rot="0" spcFirstLastPara="1" vertOverflow="ellipsis" vert="horz" wrap="square" anchor="ctr" anchorCtr="1"/>
              <a:lstStyle/>
              <a:p>
                <a:pPr>
                  <a:defRPr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ox_2_ábra_chart_4!$C$10:$C$16</c:f>
              <c:numCache>
                <c:formatCode>General</c:formatCode>
                <c:ptCount val="7"/>
                <c:pt idx="0">
                  <c:v>1960</c:v>
                </c:pt>
                <c:pt idx="1">
                  <c:v>1970</c:v>
                </c:pt>
                <c:pt idx="2">
                  <c:v>1980</c:v>
                </c:pt>
                <c:pt idx="3">
                  <c:v>1990</c:v>
                </c:pt>
                <c:pt idx="4">
                  <c:v>2001</c:v>
                </c:pt>
                <c:pt idx="5">
                  <c:v>2011</c:v>
                </c:pt>
                <c:pt idx="6">
                  <c:v>2016</c:v>
                </c:pt>
              </c:numCache>
            </c:numRef>
          </c:cat>
          <c:val>
            <c:numRef>
              <c:f>box_2_ábra_chart_4!$D$10:$D$16</c:f>
              <c:numCache>
                <c:formatCode>#,##0</c:formatCode>
                <c:ptCount val="7"/>
                <c:pt idx="0">
                  <c:v>46799</c:v>
                </c:pt>
                <c:pt idx="1">
                  <c:v>83713</c:v>
                </c:pt>
                <c:pt idx="2">
                  <c:v>171001</c:v>
                </c:pt>
                <c:pt idx="3">
                  <c:v>245600</c:v>
                </c:pt>
                <c:pt idx="4">
                  <c:v>373880</c:v>
                </c:pt>
                <c:pt idx="5">
                  <c:v>477873</c:v>
                </c:pt>
                <c:pt idx="6">
                  <c:v>550113</c:v>
                </c:pt>
              </c:numCache>
            </c:numRef>
          </c:val>
          <c:extLst>
            <c:ext xmlns:c16="http://schemas.microsoft.com/office/drawing/2014/chart" uri="{C3380CC4-5D6E-409C-BE32-E72D297353CC}">
              <c16:uniqueId val="{00000001-8262-448F-A363-681987586007}"/>
            </c:ext>
          </c:extLst>
        </c:ser>
        <c:dLbls>
          <c:showLegendKey val="0"/>
          <c:showVal val="0"/>
          <c:showCatName val="0"/>
          <c:showSerName val="0"/>
          <c:showPercent val="0"/>
          <c:showBubbleSize val="0"/>
        </c:dLbls>
        <c:gapWidth val="20"/>
        <c:overlap val="-27"/>
        <c:axId val="1137527088"/>
        <c:axId val="1137527416"/>
      </c:barChart>
      <c:lineChart>
        <c:grouping val="standard"/>
        <c:varyColors val="0"/>
        <c:ser>
          <c:idx val="1"/>
          <c:order val="1"/>
          <c:tx>
            <c:strRef>
              <c:f>box_2_ábra_chart_4!$E$8</c:f>
              <c:strCache>
                <c:ptCount val="1"/>
                <c:pt idx="0">
                  <c:v>Share (RHS)</c:v>
                </c:pt>
              </c:strCache>
            </c:strRef>
          </c:tx>
          <c:spPr>
            <a:ln w="28575" cap="rnd">
              <a:noFill/>
              <a:round/>
            </a:ln>
            <a:effectLst/>
          </c:spPr>
          <c:marker>
            <c:symbol val="diamond"/>
            <c:size val="13"/>
            <c:spPr>
              <a:solidFill>
                <a:schemeClr val="accent1"/>
              </a:solidFill>
              <a:ln w="9525">
                <a:solidFill>
                  <a:schemeClr val="accent1">
                    <a:lumMod val="75000"/>
                  </a:schemeClr>
                </a:solidFill>
              </a:ln>
              <a:effectLst/>
            </c:spPr>
          </c:marker>
          <c:dLbls>
            <c:dLbl>
              <c:idx val="6"/>
              <c:layout>
                <c:manualLayout>
                  <c:x val="-5.6944444444444443E-2"/>
                  <c:y val="-5.78357392825896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262-448F-A363-681987586007}"/>
                </c:ext>
              </c:extLst>
            </c:dLbl>
            <c:numFmt formatCode="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numRef>
              <c:f>box_2_ábra_chart_4!$C$10:$C$16</c:f>
              <c:numCache>
                <c:formatCode>General</c:formatCode>
                <c:ptCount val="7"/>
                <c:pt idx="0">
                  <c:v>1960</c:v>
                </c:pt>
                <c:pt idx="1">
                  <c:v>1970</c:v>
                </c:pt>
                <c:pt idx="2">
                  <c:v>1980</c:v>
                </c:pt>
                <c:pt idx="3">
                  <c:v>1990</c:v>
                </c:pt>
                <c:pt idx="4">
                  <c:v>2001</c:v>
                </c:pt>
                <c:pt idx="5">
                  <c:v>2011</c:v>
                </c:pt>
                <c:pt idx="6">
                  <c:v>2016</c:v>
                </c:pt>
              </c:numCache>
            </c:numRef>
          </c:cat>
          <c:val>
            <c:numRef>
              <c:f>box_2_ábra_chart_4!$E$10:$E$16</c:f>
              <c:numCache>
                <c:formatCode>0.000</c:formatCode>
                <c:ptCount val="7"/>
                <c:pt idx="0">
                  <c:v>1.6970762884728707E-2</c:v>
                </c:pt>
                <c:pt idx="1">
                  <c:v>2.6847473586445063E-2</c:v>
                </c:pt>
                <c:pt idx="2">
                  <c:v>4.827239473150826E-2</c:v>
                </c:pt>
                <c:pt idx="3">
                  <c:v>6.3737774077618908E-2</c:v>
                </c:pt>
                <c:pt idx="4">
                  <c:v>9.1983251706849262E-2</c:v>
                </c:pt>
                <c:pt idx="5">
                  <c:v>0.10884740958594648</c:v>
                </c:pt>
                <c:pt idx="6">
                  <c:v>0.12489743486120389</c:v>
                </c:pt>
              </c:numCache>
            </c:numRef>
          </c:val>
          <c:smooth val="0"/>
          <c:extLst>
            <c:ext xmlns:c16="http://schemas.microsoft.com/office/drawing/2014/chart" uri="{C3380CC4-5D6E-409C-BE32-E72D297353CC}">
              <c16:uniqueId val="{00000003-8262-448F-A363-681987586007}"/>
            </c:ext>
          </c:extLst>
        </c:ser>
        <c:dLbls>
          <c:showLegendKey val="0"/>
          <c:showVal val="0"/>
          <c:showCatName val="0"/>
          <c:showSerName val="0"/>
          <c:showPercent val="0"/>
          <c:showBubbleSize val="0"/>
        </c:dLbls>
        <c:marker val="1"/>
        <c:smooth val="0"/>
        <c:axId val="1137420160"/>
        <c:axId val="1137416880"/>
      </c:lineChart>
      <c:catAx>
        <c:axId val="113752708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527416"/>
        <c:crosses val="autoZero"/>
        <c:auto val="1"/>
        <c:lblAlgn val="ctr"/>
        <c:lblOffset val="100"/>
        <c:noMultiLvlLbl val="0"/>
      </c:catAx>
      <c:valAx>
        <c:axId val="1137527416"/>
        <c:scaling>
          <c:orientation val="minMax"/>
          <c:max val="700000"/>
          <c:min val="0"/>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cs.</a:t>
                </a:r>
              </a:p>
            </c:rich>
          </c:tx>
          <c:layout>
            <c:manualLayout>
              <c:xMode val="edge"/>
              <c:yMode val="edge"/>
              <c:x val="0.1252361111111111"/>
              <c:y val="5.3399259259259257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527088"/>
        <c:crosses val="autoZero"/>
        <c:crossBetween val="between"/>
      </c:valAx>
      <c:valAx>
        <c:axId val="1137416880"/>
        <c:scaling>
          <c:orientation val="minMax"/>
          <c:max val="0.14000000000000001"/>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0916486111111108"/>
              <c:y val="5.5751111111111112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37420160"/>
        <c:crosses val="max"/>
        <c:crossBetween val="between"/>
      </c:valAx>
      <c:catAx>
        <c:axId val="1137420160"/>
        <c:scaling>
          <c:orientation val="minMax"/>
        </c:scaling>
        <c:delete val="1"/>
        <c:axPos val="b"/>
        <c:numFmt formatCode="General" sourceLinked="1"/>
        <c:majorTickMark val="out"/>
        <c:minorTickMark val="none"/>
        <c:tickLblPos val="nextTo"/>
        <c:crossAx val="1137416880"/>
        <c:crosses val="autoZero"/>
        <c:auto val="1"/>
        <c:lblAlgn val="ctr"/>
        <c:lblOffset val="100"/>
        <c:noMultiLvlLbl val="0"/>
      </c:catAx>
      <c:spPr>
        <a:noFill/>
        <a:ln>
          <a:solidFill>
            <a:schemeClr val="tx1"/>
          </a:solidFill>
        </a:ln>
        <a:effectLst/>
      </c:spPr>
    </c:plotArea>
    <c:legend>
      <c:legendPos val="r"/>
      <c:layout>
        <c:manualLayout>
          <c:xMode val="edge"/>
          <c:yMode val="edge"/>
          <c:x val="0.11843902777777778"/>
          <c:y val="0.86859666666666668"/>
          <c:w val="0.80201924759405085"/>
          <c:h val="7.467703703703704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4.8112592592592596E-2"/>
          <c:w val="0.86748472222222217"/>
          <c:h val="0.68000913580376021"/>
        </c:manualLayout>
      </c:layout>
      <c:barChart>
        <c:barDir val="col"/>
        <c:grouping val="stacked"/>
        <c:varyColors val="0"/>
        <c:ser>
          <c:idx val="0"/>
          <c:order val="0"/>
          <c:tx>
            <c:strRef>
              <c:f>'5_ábra_chart'!$G$8</c:f>
              <c:strCache>
                <c:ptCount val="1"/>
                <c:pt idx="0">
                  <c:v>Investment</c:v>
                </c:pt>
              </c:strCache>
            </c:strRef>
          </c:tx>
          <c:spPr>
            <a:solidFill>
              <a:schemeClr val="accent3"/>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G$10:$G$35</c:f>
              <c:numCache>
                <c:formatCode>0.0</c:formatCode>
                <c:ptCount val="26"/>
                <c:pt idx="0">
                  <c:v>27.888888888888889</c:v>
                </c:pt>
                <c:pt idx="1">
                  <c:v>23.666666666666668</c:v>
                </c:pt>
                <c:pt idx="2">
                  <c:v>21.555555555555557</c:v>
                </c:pt>
                <c:pt idx="3">
                  <c:v>23.277777777777779</c:v>
                </c:pt>
                <c:pt idx="4">
                  <c:v>19.055555555555554</c:v>
                </c:pt>
                <c:pt idx="5">
                  <c:v>24.222222222222221</c:v>
                </c:pt>
                <c:pt idx="6">
                  <c:v>24.944444444444443</c:v>
                </c:pt>
                <c:pt idx="7">
                  <c:v>26.055555555555554</c:v>
                </c:pt>
                <c:pt idx="8">
                  <c:v>25.277777777777779</c:v>
                </c:pt>
                <c:pt idx="9">
                  <c:v>26</c:v>
                </c:pt>
                <c:pt idx="10">
                  <c:v>28.777777777777779</c:v>
                </c:pt>
                <c:pt idx="11">
                  <c:v>31.777777777777779</c:v>
                </c:pt>
                <c:pt idx="12">
                  <c:v>38.666666666666664</c:v>
                </c:pt>
                <c:pt idx="13">
                  <c:v>38.388888888888893</c:v>
                </c:pt>
                <c:pt idx="14">
                  <c:v>37.666666666666664</c:v>
                </c:pt>
                <c:pt idx="15">
                  <c:v>40.666666666666664</c:v>
                </c:pt>
                <c:pt idx="16">
                  <c:v>42</c:v>
                </c:pt>
                <c:pt idx="17">
                  <c:v>37.444444444444443</c:v>
                </c:pt>
                <c:pt idx="18">
                  <c:v>35.416666666666664</c:v>
                </c:pt>
                <c:pt idx="19">
                  <c:v>42.611111111111107</c:v>
                </c:pt>
                <c:pt idx="20">
                  <c:v>40.55555555555555</c:v>
                </c:pt>
                <c:pt idx="21">
                  <c:v>41.388888888888893</c:v>
                </c:pt>
                <c:pt idx="22">
                  <c:v>39.277777777777779</c:v>
                </c:pt>
                <c:pt idx="23">
                  <c:v>41.277777777777779</c:v>
                </c:pt>
                <c:pt idx="24">
                  <c:v>39</c:v>
                </c:pt>
                <c:pt idx="25">
                  <c:v>41</c:v>
                </c:pt>
              </c:numCache>
            </c:numRef>
          </c:val>
          <c:extLst>
            <c:ext xmlns:c16="http://schemas.microsoft.com/office/drawing/2014/chart" uri="{C3380CC4-5D6E-409C-BE32-E72D297353CC}">
              <c16:uniqueId val="{00000000-4495-438D-AA8B-E5FC7486F204}"/>
            </c:ext>
          </c:extLst>
        </c:ser>
        <c:ser>
          <c:idx val="1"/>
          <c:order val="1"/>
          <c:tx>
            <c:strRef>
              <c:f>'5_ábra_chart'!$H$8</c:f>
              <c:strCache>
                <c:ptCount val="1"/>
                <c:pt idx="0">
                  <c:v>First home buyers</c:v>
                </c:pt>
              </c:strCache>
            </c:strRef>
          </c:tx>
          <c:spPr>
            <a:solidFill>
              <a:schemeClr val="tx2">
                <a:lumMod val="90000"/>
                <a:lumOff val="10000"/>
              </a:schemeClr>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H$10:$H$35</c:f>
              <c:numCache>
                <c:formatCode>0.0</c:formatCode>
                <c:ptCount val="26"/>
                <c:pt idx="0">
                  <c:v>33.888888888888893</c:v>
                </c:pt>
                <c:pt idx="1">
                  <c:v>35.333333333333336</c:v>
                </c:pt>
                <c:pt idx="2">
                  <c:v>35.888888888888886</c:v>
                </c:pt>
                <c:pt idx="3">
                  <c:v>31.611111111111114</c:v>
                </c:pt>
                <c:pt idx="4">
                  <c:v>38.055555555555557</c:v>
                </c:pt>
                <c:pt idx="5">
                  <c:v>34.888888888888886</c:v>
                </c:pt>
                <c:pt idx="6">
                  <c:v>36.944444444444443</c:v>
                </c:pt>
                <c:pt idx="7">
                  <c:v>33.388888888888893</c:v>
                </c:pt>
                <c:pt idx="8">
                  <c:v>34.277777777777779</c:v>
                </c:pt>
                <c:pt idx="9">
                  <c:v>29.666666666666668</c:v>
                </c:pt>
                <c:pt idx="10">
                  <c:v>27.777777777777779</c:v>
                </c:pt>
                <c:pt idx="11">
                  <c:v>26.777777777777779</c:v>
                </c:pt>
                <c:pt idx="12">
                  <c:v>26.333333333333332</c:v>
                </c:pt>
                <c:pt idx="13">
                  <c:v>23.722222222222221</c:v>
                </c:pt>
                <c:pt idx="14">
                  <c:v>23.333333333333332</c:v>
                </c:pt>
                <c:pt idx="15">
                  <c:v>21</c:v>
                </c:pt>
                <c:pt idx="16">
                  <c:v>19.333333333333332</c:v>
                </c:pt>
                <c:pt idx="17">
                  <c:v>21.111111111111107</c:v>
                </c:pt>
                <c:pt idx="18">
                  <c:v>24.916666666666668</c:v>
                </c:pt>
                <c:pt idx="19">
                  <c:v>22.944444444444446</c:v>
                </c:pt>
                <c:pt idx="20">
                  <c:v>23.555555555555557</c:v>
                </c:pt>
                <c:pt idx="21">
                  <c:v>22.388888888888886</c:v>
                </c:pt>
                <c:pt idx="22">
                  <c:v>22.944444444444439</c:v>
                </c:pt>
                <c:pt idx="23">
                  <c:v>19.611111111111111</c:v>
                </c:pt>
                <c:pt idx="24">
                  <c:v>20</c:v>
                </c:pt>
                <c:pt idx="25">
                  <c:v>22</c:v>
                </c:pt>
              </c:numCache>
            </c:numRef>
          </c:val>
          <c:extLst>
            <c:ext xmlns:c16="http://schemas.microsoft.com/office/drawing/2014/chart" uri="{C3380CC4-5D6E-409C-BE32-E72D297353CC}">
              <c16:uniqueId val="{00000001-4495-438D-AA8B-E5FC7486F204}"/>
            </c:ext>
          </c:extLst>
        </c:ser>
        <c:ser>
          <c:idx val="2"/>
          <c:order val="2"/>
          <c:tx>
            <c:strRef>
              <c:f>'5_ábra_chart'!$I$8</c:f>
              <c:strCache>
                <c:ptCount val="1"/>
                <c:pt idx="0">
                  <c:v>Move to a larger</c:v>
                </c:pt>
              </c:strCache>
            </c:strRef>
          </c:tx>
          <c:spPr>
            <a:solidFill>
              <a:schemeClr val="accent1"/>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I$10:$I$35</c:f>
              <c:numCache>
                <c:formatCode>0.0</c:formatCode>
                <c:ptCount val="26"/>
                <c:pt idx="0">
                  <c:v>14.222222222222225</c:v>
                </c:pt>
                <c:pt idx="1">
                  <c:v>17.333333333333332</c:v>
                </c:pt>
                <c:pt idx="2">
                  <c:v>14.888888888888888</c:v>
                </c:pt>
                <c:pt idx="3">
                  <c:v>20.944444444444446</c:v>
                </c:pt>
                <c:pt idx="4">
                  <c:v>18.055555555555554</c:v>
                </c:pt>
                <c:pt idx="5">
                  <c:v>16.555555555555557</c:v>
                </c:pt>
                <c:pt idx="6">
                  <c:v>15.611111111111109</c:v>
                </c:pt>
                <c:pt idx="7">
                  <c:v>16.722222222222221</c:v>
                </c:pt>
                <c:pt idx="8">
                  <c:v>17.277777777777779</c:v>
                </c:pt>
                <c:pt idx="9">
                  <c:v>16.333333333333332</c:v>
                </c:pt>
                <c:pt idx="10">
                  <c:v>19.777777777777779</c:v>
                </c:pt>
                <c:pt idx="11">
                  <c:v>17.111111111111111</c:v>
                </c:pt>
                <c:pt idx="12">
                  <c:v>12</c:v>
                </c:pt>
                <c:pt idx="13">
                  <c:v>15.388888888888889</c:v>
                </c:pt>
                <c:pt idx="14">
                  <c:v>16</c:v>
                </c:pt>
                <c:pt idx="15">
                  <c:v>15.333333333333334</c:v>
                </c:pt>
                <c:pt idx="16">
                  <c:v>16</c:v>
                </c:pt>
                <c:pt idx="17">
                  <c:v>16.777777777777775</c:v>
                </c:pt>
                <c:pt idx="18">
                  <c:v>18.916666666666668</c:v>
                </c:pt>
                <c:pt idx="19">
                  <c:v>16.277777777777779</c:v>
                </c:pt>
                <c:pt idx="20">
                  <c:v>17.888888888888889</c:v>
                </c:pt>
                <c:pt idx="21">
                  <c:v>19.055555555555554</c:v>
                </c:pt>
                <c:pt idx="22">
                  <c:v>16.944444444444439</c:v>
                </c:pt>
                <c:pt idx="23">
                  <c:v>15.611111111111109</c:v>
                </c:pt>
                <c:pt idx="24">
                  <c:v>21</c:v>
                </c:pt>
                <c:pt idx="25">
                  <c:v>18</c:v>
                </c:pt>
              </c:numCache>
            </c:numRef>
          </c:val>
          <c:extLst>
            <c:ext xmlns:c16="http://schemas.microsoft.com/office/drawing/2014/chart" uri="{C3380CC4-5D6E-409C-BE32-E72D297353CC}">
              <c16:uniqueId val="{00000002-4495-438D-AA8B-E5FC7486F204}"/>
            </c:ext>
          </c:extLst>
        </c:ser>
        <c:ser>
          <c:idx val="3"/>
          <c:order val="3"/>
          <c:tx>
            <c:strRef>
              <c:f>'5_ábra_chart'!$J$8</c:f>
              <c:strCache>
                <c:ptCount val="1"/>
                <c:pt idx="0">
                  <c:v>Move to a smaller</c:v>
                </c:pt>
              </c:strCache>
            </c:strRef>
          </c:tx>
          <c:spPr>
            <a:solidFill>
              <a:schemeClr val="tx2">
                <a:lumMod val="25000"/>
                <a:lumOff val="75000"/>
              </a:schemeClr>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J$10:$J$35</c:f>
              <c:numCache>
                <c:formatCode>0.0</c:formatCode>
                <c:ptCount val="26"/>
                <c:pt idx="0">
                  <c:v>8.8888888888888911</c:v>
                </c:pt>
                <c:pt idx="1">
                  <c:v>9.6666666666666661</c:v>
                </c:pt>
                <c:pt idx="2">
                  <c:v>12.222222222222221</c:v>
                </c:pt>
                <c:pt idx="3">
                  <c:v>10.944444444444445</c:v>
                </c:pt>
                <c:pt idx="4">
                  <c:v>11.388888888888889</c:v>
                </c:pt>
                <c:pt idx="5">
                  <c:v>12.222222222222221</c:v>
                </c:pt>
                <c:pt idx="6">
                  <c:v>11.944444444444443</c:v>
                </c:pt>
                <c:pt idx="7">
                  <c:v>10.722222222222221</c:v>
                </c:pt>
                <c:pt idx="8">
                  <c:v>8.2777777777777786</c:v>
                </c:pt>
                <c:pt idx="9">
                  <c:v>13</c:v>
                </c:pt>
                <c:pt idx="10">
                  <c:v>12.111111111111112</c:v>
                </c:pt>
                <c:pt idx="11">
                  <c:v>12.444444444444443</c:v>
                </c:pt>
                <c:pt idx="12">
                  <c:v>8.3333333333333339</c:v>
                </c:pt>
                <c:pt idx="13">
                  <c:v>8.7222222222222214</c:v>
                </c:pt>
                <c:pt idx="14">
                  <c:v>7.666666666666667</c:v>
                </c:pt>
                <c:pt idx="15">
                  <c:v>10</c:v>
                </c:pt>
                <c:pt idx="16">
                  <c:v>8.3333333333333339</c:v>
                </c:pt>
                <c:pt idx="17">
                  <c:v>8.4444444444444429</c:v>
                </c:pt>
                <c:pt idx="18">
                  <c:v>7.416666666666667</c:v>
                </c:pt>
                <c:pt idx="19">
                  <c:v>7.9444444444444455</c:v>
                </c:pt>
                <c:pt idx="20">
                  <c:v>7.5555555555555554</c:v>
                </c:pt>
                <c:pt idx="21">
                  <c:v>10.055555555555555</c:v>
                </c:pt>
                <c:pt idx="22">
                  <c:v>8.6111111111111072</c:v>
                </c:pt>
                <c:pt idx="23">
                  <c:v>9.2777777777777768</c:v>
                </c:pt>
                <c:pt idx="24">
                  <c:v>9</c:v>
                </c:pt>
                <c:pt idx="25">
                  <c:v>7</c:v>
                </c:pt>
              </c:numCache>
            </c:numRef>
          </c:val>
          <c:extLst>
            <c:ext xmlns:c16="http://schemas.microsoft.com/office/drawing/2014/chart" uri="{C3380CC4-5D6E-409C-BE32-E72D297353CC}">
              <c16:uniqueId val="{00000003-4495-438D-AA8B-E5FC7486F204}"/>
            </c:ext>
          </c:extLst>
        </c:ser>
        <c:ser>
          <c:idx val="4"/>
          <c:order val="4"/>
          <c:tx>
            <c:strRef>
              <c:f>'5_ábra_chart'!$K$8</c:f>
              <c:strCache>
                <c:ptCount val="1"/>
                <c:pt idx="0">
                  <c:v>Generations</c:v>
                </c:pt>
              </c:strCache>
            </c:strRef>
          </c:tx>
          <c:spPr>
            <a:solidFill>
              <a:schemeClr val="bg1">
                <a:lumMod val="50000"/>
              </a:schemeClr>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K$10:$K$35</c:f>
              <c:numCache>
                <c:formatCode>0.0</c:formatCode>
                <c:ptCount val="26"/>
                <c:pt idx="0">
                  <c:v>10.222222222222225</c:v>
                </c:pt>
                <c:pt idx="1">
                  <c:v>7</c:v>
                </c:pt>
                <c:pt idx="2">
                  <c:v>10.555555555555554</c:v>
                </c:pt>
                <c:pt idx="3">
                  <c:v>8.9444444444444446</c:v>
                </c:pt>
                <c:pt idx="4">
                  <c:v>8.7222222222222214</c:v>
                </c:pt>
                <c:pt idx="5">
                  <c:v>6.5555555555555554</c:v>
                </c:pt>
                <c:pt idx="6">
                  <c:v>7.6111111111111098</c:v>
                </c:pt>
                <c:pt idx="7">
                  <c:v>9.3888888888888893</c:v>
                </c:pt>
                <c:pt idx="8">
                  <c:v>7.6111111111111125</c:v>
                </c:pt>
                <c:pt idx="9">
                  <c:v>9.6666666666666661</c:v>
                </c:pt>
                <c:pt idx="10">
                  <c:v>7.1111111111111116</c:v>
                </c:pt>
                <c:pt idx="11">
                  <c:v>7.7777777777777768</c:v>
                </c:pt>
                <c:pt idx="12">
                  <c:v>12</c:v>
                </c:pt>
                <c:pt idx="13">
                  <c:v>11.722222222222221</c:v>
                </c:pt>
                <c:pt idx="14">
                  <c:v>13.333333333333334</c:v>
                </c:pt>
                <c:pt idx="15">
                  <c:v>10.333333333333334</c:v>
                </c:pt>
                <c:pt idx="16">
                  <c:v>11.666666666666666</c:v>
                </c:pt>
                <c:pt idx="17">
                  <c:v>13.444444444444443</c:v>
                </c:pt>
                <c:pt idx="18">
                  <c:v>11.416666666666666</c:v>
                </c:pt>
                <c:pt idx="19">
                  <c:v>8.6111111111111107</c:v>
                </c:pt>
                <c:pt idx="20">
                  <c:v>8.5555555555555536</c:v>
                </c:pt>
                <c:pt idx="21">
                  <c:v>6.0555555555555545</c:v>
                </c:pt>
                <c:pt idx="22">
                  <c:v>9.6111111111111072</c:v>
                </c:pt>
                <c:pt idx="23">
                  <c:v>11.611111111111109</c:v>
                </c:pt>
                <c:pt idx="24">
                  <c:v>9</c:v>
                </c:pt>
                <c:pt idx="25">
                  <c:v>9</c:v>
                </c:pt>
              </c:numCache>
            </c:numRef>
          </c:val>
          <c:extLst>
            <c:ext xmlns:c16="http://schemas.microsoft.com/office/drawing/2014/chart" uri="{C3380CC4-5D6E-409C-BE32-E72D297353CC}">
              <c16:uniqueId val="{00000004-4495-438D-AA8B-E5FC7486F204}"/>
            </c:ext>
          </c:extLst>
        </c:ser>
        <c:ser>
          <c:idx val="5"/>
          <c:order val="5"/>
          <c:tx>
            <c:strRef>
              <c:f>'5_ábra_chart'!$L$8</c:f>
              <c:strCache>
                <c:ptCount val="1"/>
                <c:pt idx="0">
                  <c:v>Personal life</c:v>
                </c:pt>
              </c:strCache>
            </c:strRef>
          </c:tx>
          <c:spPr>
            <a:solidFill>
              <a:schemeClr val="bg1">
                <a:lumMod val="75000"/>
              </a:schemeClr>
            </a:solidFill>
            <a:ln>
              <a:noFill/>
            </a:ln>
            <a:effectLst/>
          </c:spPr>
          <c:invertIfNegative val="0"/>
          <c:cat>
            <c:strRef>
              <c:f>'5_ábra_chart'!$E$10:$E$35</c:f>
              <c:strCache>
                <c:ptCount val="2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strCache>
            </c:strRef>
          </c:cat>
          <c:val>
            <c:numRef>
              <c:f>'5_ábra_chart'!$L$10:$L$35</c:f>
              <c:numCache>
                <c:formatCode>0.0</c:formatCode>
                <c:ptCount val="26"/>
                <c:pt idx="0">
                  <c:v>4.8888888888888902</c:v>
                </c:pt>
                <c:pt idx="1">
                  <c:v>7</c:v>
                </c:pt>
                <c:pt idx="2">
                  <c:v>4.8888888888888884</c:v>
                </c:pt>
                <c:pt idx="3">
                  <c:v>4.2777777777777786</c:v>
                </c:pt>
                <c:pt idx="4">
                  <c:v>4.7222222222222214</c:v>
                </c:pt>
                <c:pt idx="5">
                  <c:v>5.5555555555555554</c:v>
                </c:pt>
                <c:pt idx="6">
                  <c:v>2.9444444444444429</c:v>
                </c:pt>
                <c:pt idx="7">
                  <c:v>3.7222222222222214</c:v>
                </c:pt>
                <c:pt idx="8">
                  <c:v>7.2777777777777786</c:v>
                </c:pt>
                <c:pt idx="9">
                  <c:v>5.333333333333333</c:v>
                </c:pt>
                <c:pt idx="10">
                  <c:v>4.4444444444444455</c:v>
                </c:pt>
                <c:pt idx="11">
                  <c:v>4.1111111111111098</c:v>
                </c:pt>
                <c:pt idx="12">
                  <c:v>2.6666666666666665</c:v>
                </c:pt>
                <c:pt idx="13">
                  <c:v>2.0555555555555549</c:v>
                </c:pt>
                <c:pt idx="14">
                  <c:v>2</c:v>
                </c:pt>
                <c:pt idx="15">
                  <c:v>2.6666666666666665</c:v>
                </c:pt>
                <c:pt idx="16">
                  <c:v>2.6666666666666665</c:v>
                </c:pt>
                <c:pt idx="17">
                  <c:v>2.7777777777777763</c:v>
                </c:pt>
                <c:pt idx="18">
                  <c:v>1.9166666666666667</c:v>
                </c:pt>
                <c:pt idx="19">
                  <c:v>1.611111111111112</c:v>
                </c:pt>
                <c:pt idx="20">
                  <c:v>1.8888888888888882</c:v>
                </c:pt>
                <c:pt idx="21">
                  <c:v>1.0555555555555547</c:v>
                </c:pt>
                <c:pt idx="22">
                  <c:v>2.6111111111111072</c:v>
                </c:pt>
                <c:pt idx="23">
                  <c:v>2.6111111111111094</c:v>
                </c:pt>
                <c:pt idx="24">
                  <c:v>2</c:v>
                </c:pt>
                <c:pt idx="25">
                  <c:v>3</c:v>
                </c:pt>
              </c:numCache>
            </c:numRef>
          </c:val>
          <c:extLst>
            <c:ext xmlns:c16="http://schemas.microsoft.com/office/drawing/2014/chart" uri="{C3380CC4-5D6E-409C-BE32-E72D297353CC}">
              <c16:uniqueId val="{00000005-4495-438D-AA8B-E5FC7486F204}"/>
            </c:ext>
          </c:extLst>
        </c:ser>
        <c:dLbls>
          <c:showLegendKey val="0"/>
          <c:showVal val="0"/>
          <c:showCatName val="0"/>
          <c:showSerName val="0"/>
          <c:showPercent val="0"/>
          <c:showBubbleSize val="0"/>
        </c:dLbls>
        <c:gapWidth val="70"/>
        <c:overlap val="100"/>
        <c:axId val="589848360"/>
        <c:axId val="589848688"/>
      </c:barChart>
      <c:barChart>
        <c:barDir val="col"/>
        <c:grouping val="stacked"/>
        <c:varyColors val="0"/>
        <c:ser>
          <c:idx val="6"/>
          <c:order val="6"/>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6-4495-438D-AA8B-E5FC7486F204}"/>
            </c:ext>
          </c:extLst>
        </c:ser>
        <c:dLbls>
          <c:showLegendKey val="0"/>
          <c:showVal val="0"/>
          <c:showCatName val="0"/>
          <c:showSerName val="0"/>
          <c:showPercent val="0"/>
          <c:showBubbleSize val="0"/>
        </c:dLbls>
        <c:gapWidth val="70"/>
        <c:overlap val="100"/>
        <c:axId val="467242144"/>
        <c:axId val="465997048"/>
      </c:barChart>
      <c:catAx>
        <c:axId val="5898483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688"/>
        <c:crosses val="autoZero"/>
        <c:auto val="1"/>
        <c:lblAlgn val="ctr"/>
        <c:lblOffset val="100"/>
        <c:tickMarkSkip val="4"/>
        <c:noMultiLvlLbl val="0"/>
      </c:catAx>
      <c:valAx>
        <c:axId val="58984868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per cent</a:t>
                </a:r>
              </a:p>
            </c:rich>
          </c:tx>
          <c:layout>
            <c:manualLayout>
              <c:xMode val="edge"/>
              <c:yMode val="edge"/>
              <c:x val="7.3269166666666663E-2"/>
              <c:y val="2.11129629629629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9848360"/>
        <c:crosses val="autoZero"/>
        <c:crossBetween val="between"/>
      </c:valAx>
      <c:valAx>
        <c:axId val="465997048"/>
        <c:scaling>
          <c:orientation val="minMax"/>
          <c:max val="1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314034075424427"/>
              <c:y val="1.181320515822831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467242144"/>
        <c:crosses val="max"/>
        <c:crossBetween val="between"/>
      </c:valAx>
      <c:catAx>
        <c:axId val="467242144"/>
        <c:scaling>
          <c:orientation val="minMax"/>
        </c:scaling>
        <c:delete val="1"/>
        <c:axPos val="b"/>
        <c:majorTickMark val="out"/>
        <c:minorTickMark val="none"/>
        <c:tickLblPos val="nextTo"/>
        <c:crossAx val="465997048"/>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1138888888888885E-2"/>
          <c:y val="0.87839111111111112"/>
          <c:w val="0.83948611111111116"/>
          <c:h val="0.104276296296296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9821116711113951"/>
        </c:manualLayout>
      </c:layout>
      <c:barChart>
        <c:barDir val="col"/>
        <c:grouping val="clustered"/>
        <c:varyColors val="0"/>
        <c:ser>
          <c:idx val="0"/>
          <c:order val="0"/>
          <c:tx>
            <c:strRef>
              <c:f>'6_ábra_chart'!$E$9</c:f>
              <c:strCache>
                <c:ptCount val="1"/>
                <c:pt idx="0">
                  <c:v>Átadott új építésű lakások</c:v>
                </c:pt>
              </c:strCache>
            </c:strRef>
          </c:tx>
          <c:spPr>
            <a:solidFill>
              <a:srgbClr val="002060"/>
            </a:solidFill>
            <a:ln w="44450">
              <a:noFill/>
            </a:ln>
          </c:spPr>
          <c:invertIfNegative val="0"/>
          <c:cat>
            <c:strRef>
              <c:f>'6_ábra_chart'!$D$11:$D$79</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6_ábra_chart'!$E$11:$E$79</c:f>
              <c:numCache>
                <c:formatCode>0.0</c:formatCode>
                <c:ptCount val="69"/>
                <c:pt idx="0">
                  <c:v>6.782455046599968</c:v>
                </c:pt>
                <c:pt idx="1">
                  <c:v>7.339864709839663</c:v>
                </c:pt>
                <c:pt idx="2">
                  <c:v>7.4514982540702395</c:v>
                </c:pt>
                <c:pt idx="3">
                  <c:v>7.932447929194324</c:v>
                </c:pt>
                <c:pt idx="4">
                  <c:v>8.0737699488660528</c:v>
                </c:pt>
                <c:pt idx="5">
                  <c:v>7.9111749116566505</c:v>
                </c:pt>
                <c:pt idx="6">
                  <c:v>7.5936072102829728</c:v>
                </c:pt>
                <c:pt idx="7">
                  <c:v>7.9361017156185927</c:v>
                </c:pt>
                <c:pt idx="8">
                  <c:v>8.373309309075891</c:v>
                </c:pt>
                <c:pt idx="9">
                  <c:v>8.9884356534687182</c:v>
                </c:pt>
                <c:pt idx="10">
                  <c:v>10.245153321836803</c:v>
                </c:pt>
                <c:pt idx="11">
                  <c:v>10.38444198760611</c:v>
                </c:pt>
                <c:pt idx="12">
                  <c:v>10.661073046357147</c:v>
                </c:pt>
                <c:pt idx="13">
                  <c:v>11.223362167235102</c:v>
                </c:pt>
                <c:pt idx="14">
                  <c:v>11.644122798801643</c:v>
                </c:pt>
                <c:pt idx="15">
                  <c:v>10.643829958605945</c:v>
                </c:pt>
                <c:pt idx="16">
                  <c:v>10.74777842465131</c:v>
                </c:pt>
                <c:pt idx="17">
                  <c:v>10.239791206478161</c:v>
                </c:pt>
                <c:pt idx="18">
                  <c:v>9.4526004102645818</c:v>
                </c:pt>
                <c:pt idx="19">
                  <c:v>9.4461663623502368</c:v>
                </c:pt>
                <c:pt idx="20">
                  <c:v>8.3307248863598424</c:v>
                </c:pt>
                <c:pt idx="21">
                  <c:v>8.0495383602180475</c:v>
                </c:pt>
                <c:pt idx="22">
                  <c:v>8.0375703910718741</c:v>
                </c:pt>
                <c:pt idx="23">
                  <c:v>8.5720421900312562</c:v>
                </c:pt>
                <c:pt idx="24">
                  <c:v>9.5113086801026139</c:v>
                </c:pt>
                <c:pt idx="25">
                  <c:v>8.9552236908446954</c:v>
                </c:pt>
                <c:pt idx="26">
                  <c:v>9.1204254390214299</c:v>
                </c:pt>
                <c:pt idx="27">
                  <c:v>8.7307803790102039</c:v>
                </c:pt>
                <c:pt idx="28">
                  <c:v>8.4393832495916516</c:v>
                </c:pt>
                <c:pt idx="29">
                  <c:v>9.5025603133042118</c:v>
                </c:pt>
                <c:pt idx="30">
                  <c:v>9.402276058093932</c:v>
                </c:pt>
                <c:pt idx="31">
                  <c:v>8.8541774780690226</c:v>
                </c:pt>
                <c:pt idx="32">
                  <c:v>8.5814712426805695</c:v>
                </c:pt>
                <c:pt idx="33">
                  <c:v>7.5980314363907677</c:v>
                </c:pt>
                <c:pt idx="34">
                  <c:v>6.96031984285964</c:v>
                </c:pt>
                <c:pt idx="35">
                  <c:v>6.2028952682342977</c:v>
                </c:pt>
                <c:pt idx="36">
                  <c:v>5.4012271045696734</c:v>
                </c:pt>
                <c:pt idx="37">
                  <c:v>4.9195290294787224</c:v>
                </c:pt>
                <c:pt idx="38">
                  <c:v>4.2993485977173069</c:v>
                </c:pt>
                <c:pt idx="39">
                  <c:v>3.8222227894522218</c:v>
                </c:pt>
                <c:pt idx="40">
                  <c:v>3.3827539567675888</c:v>
                </c:pt>
                <c:pt idx="41">
                  <c:v>2.9281985994402762</c:v>
                </c:pt>
                <c:pt idx="42">
                  <c:v>2.5218246543399134</c:v>
                </c:pt>
                <c:pt idx="43">
                  <c:v>2.9122188827592854</c:v>
                </c:pt>
                <c:pt idx="44">
                  <c:v>2.7059093362720326</c:v>
                </c:pt>
                <c:pt idx="45">
                  <c:v>2.549830228780388</c:v>
                </c:pt>
                <c:pt idx="46">
                  <c:v>2.3920415521882927</c:v>
                </c:pt>
                <c:pt idx="47">
                  <c:v>1.8470696060737977</c:v>
                </c:pt>
                <c:pt idx="48">
                  <c:v>1.8870546339406891</c:v>
                </c:pt>
                <c:pt idx="49">
                  <c:v>1.7588475409416413</c:v>
                </c:pt>
                <c:pt idx="50">
                  <c:v>1.8000282190438726</c:v>
                </c:pt>
                <c:pt idx="51">
                  <c:v>2.0963537651604254</c:v>
                </c:pt>
                <c:pt idx="52">
                  <c:v>2.0593970849683503</c:v>
                </c:pt>
                <c:pt idx="53">
                  <c:v>2.1452155164825766</c:v>
                </c:pt>
                <c:pt idx="54">
                  <c:v>2.0570336333886483</c:v>
                </c:pt>
                <c:pt idx="55">
                  <c:v>2.0559981571872639</c:v>
                </c:pt>
                <c:pt idx="56">
                  <c:v>1.9117373250477485</c:v>
                </c:pt>
                <c:pt idx="57">
                  <c:v>1.9042245366128898</c:v>
                </c:pt>
                <c:pt idx="58">
                  <c:v>1.7400399811520979</c:v>
                </c:pt>
                <c:pt idx="59">
                  <c:v>2.0799514133694879</c:v>
                </c:pt>
                <c:pt idx="60">
                  <c:v>2.3633591004134158</c:v>
                </c:pt>
                <c:pt idx="61">
                  <c:v>2.5579288974058518</c:v>
                </c:pt>
                <c:pt idx="62">
                  <c:v>2.9927605888112447</c:v>
                </c:pt>
                <c:pt idx="63">
                  <c:v>3.032641224794391</c:v>
                </c:pt>
                <c:pt idx="64">
                  <c:v>3.530301497426541</c:v>
                </c:pt>
                <c:pt idx="65">
                  <c:v>3.7577746184015779</c:v>
                </c:pt>
                <c:pt idx="66">
                  <c:v>4.0682826593774912</c:v>
                </c:pt>
                <c:pt idx="67">
                  <c:v>4.1932858787733638</c:v>
                </c:pt>
                <c:pt idx="68">
                  <c:v>4.2389425170771853</c:v>
                </c:pt>
              </c:numCache>
            </c:numRef>
          </c:val>
          <c:extLst>
            <c:ext xmlns:c16="http://schemas.microsoft.com/office/drawing/2014/chart" uri="{C3380CC4-5D6E-409C-BE32-E72D297353CC}">
              <c16:uniqueId val="{00000000-309C-4F69-979E-FD931F7EDDF2}"/>
            </c:ext>
          </c:extLst>
        </c:ser>
        <c:dLbls>
          <c:showLegendKey val="0"/>
          <c:showVal val="0"/>
          <c:showCatName val="0"/>
          <c:showSerName val="0"/>
          <c:showPercent val="0"/>
          <c:showBubbleSize val="0"/>
        </c:dLbls>
        <c:gapWidth val="30"/>
        <c:axId val="478064640"/>
        <c:axId val="478066176"/>
      </c:barChart>
      <c:lineChart>
        <c:grouping val="standard"/>
        <c:varyColors val="0"/>
        <c:ser>
          <c:idx val="1"/>
          <c:order val="1"/>
          <c:tx>
            <c:strRef>
              <c:f>'6_ábra_chart'!$F$9</c:f>
              <c:strCache>
                <c:ptCount val="1"/>
                <c:pt idx="0">
                  <c:v>Kiadott lakásépítési engedélyek</c:v>
                </c:pt>
              </c:strCache>
            </c:strRef>
          </c:tx>
          <c:spPr>
            <a:ln w="38100">
              <a:solidFill>
                <a:schemeClr val="accent1"/>
              </a:solidFill>
            </a:ln>
          </c:spPr>
          <c:marker>
            <c:symbol val="circle"/>
            <c:size val="8"/>
            <c:spPr>
              <a:solidFill>
                <a:schemeClr val="bg1"/>
              </a:solidFill>
              <a:ln>
                <a:solidFill>
                  <a:schemeClr val="accent1">
                    <a:lumMod val="75000"/>
                  </a:schemeClr>
                </a:solidFill>
              </a:ln>
            </c:spPr>
          </c:marker>
          <c:dPt>
            <c:idx val="41"/>
            <c:bubble3D val="0"/>
            <c:extLst>
              <c:ext xmlns:c16="http://schemas.microsoft.com/office/drawing/2014/chart" uri="{C3380CC4-5D6E-409C-BE32-E72D297353CC}">
                <c16:uniqueId val="{00000001-309C-4F69-979E-FD931F7EDDF2}"/>
              </c:ext>
            </c:extLst>
          </c:dPt>
          <c:cat>
            <c:strRef>
              <c:f>'6_ábra_chart'!$D$11:$D$79</c:f>
              <c:strCache>
                <c:ptCount val="6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strCache>
            </c:strRef>
          </c:cat>
          <c:val>
            <c:numRef>
              <c:f>'6_ábra_chart'!$F$11:$F$79</c:f>
              <c:numCache>
                <c:formatCode>0.0</c:formatCode>
                <c:ptCount val="69"/>
                <c:pt idx="0">
                  <c:v>11.578339737422532</c:v>
                </c:pt>
                <c:pt idx="1">
                  <c:v>11.948834196234667</c:v>
                </c:pt>
                <c:pt idx="2">
                  <c:v>12.297535854493674</c:v>
                </c:pt>
                <c:pt idx="3">
                  <c:v>11.604464098604812</c:v>
                </c:pt>
                <c:pt idx="4">
                  <c:v>12.208037245284739</c:v>
                </c:pt>
                <c:pt idx="5">
                  <c:v>12.463301438375193</c:v>
                </c:pt>
                <c:pt idx="6">
                  <c:v>12.486197217735256</c:v>
                </c:pt>
                <c:pt idx="7">
                  <c:v>13.622541406240741</c:v>
                </c:pt>
                <c:pt idx="8">
                  <c:v>14.350478321517279</c:v>
                </c:pt>
                <c:pt idx="9">
                  <c:v>14.870404861836933</c:v>
                </c:pt>
                <c:pt idx="10">
                  <c:v>16.397575410405054</c:v>
                </c:pt>
                <c:pt idx="11">
                  <c:v>15.182574496353562</c:v>
                </c:pt>
                <c:pt idx="12">
                  <c:v>14.864668052249012</c:v>
                </c:pt>
                <c:pt idx="13">
                  <c:v>13.893735569235124</c:v>
                </c:pt>
                <c:pt idx="14">
                  <c:v>13.518021882162303</c:v>
                </c:pt>
                <c:pt idx="15">
                  <c:v>13.143319915230862</c:v>
                </c:pt>
                <c:pt idx="16">
                  <c:v>13.650008452062826</c:v>
                </c:pt>
                <c:pt idx="17">
                  <c:v>13.023980466991256</c:v>
                </c:pt>
                <c:pt idx="18">
                  <c:v>11.672691165715051</c:v>
                </c:pt>
                <c:pt idx="19">
                  <c:v>11.512252258411278</c:v>
                </c:pt>
                <c:pt idx="20">
                  <c:v>10.426417751206241</c:v>
                </c:pt>
                <c:pt idx="21">
                  <c:v>11.039707107381712</c:v>
                </c:pt>
                <c:pt idx="22">
                  <c:v>11.847622883000772</c:v>
                </c:pt>
                <c:pt idx="23">
                  <c:v>11.62036450422735</c:v>
                </c:pt>
                <c:pt idx="24">
                  <c:v>10.919009823609644</c:v>
                </c:pt>
                <c:pt idx="25">
                  <c:v>11.173105969544196</c:v>
                </c:pt>
                <c:pt idx="26">
                  <c:v>10.563519702618807</c:v>
                </c:pt>
                <c:pt idx="27">
                  <c:v>10.952788475952129</c:v>
                </c:pt>
                <c:pt idx="28">
                  <c:v>11.391935161894855</c:v>
                </c:pt>
                <c:pt idx="29">
                  <c:v>10.677290499663098</c:v>
                </c:pt>
                <c:pt idx="30">
                  <c:v>10.839985862489922</c:v>
                </c:pt>
                <c:pt idx="31">
                  <c:v>8.8712288052304178</c:v>
                </c:pt>
                <c:pt idx="32">
                  <c:v>7.9958230896049765</c:v>
                </c:pt>
                <c:pt idx="33">
                  <c:v>6.1677185852334313</c:v>
                </c:pt>
                <c:pt idx="34">
                  <c:v>5.3652295199311757</c:v>
                </c:pt>
                <c:pt idx="35">
                  <c:v>5.4731705617002833</c:v>
                </c:pt>
                <c:pt idx="36">
                  <c:v>4.1979472873162065</c:v>
                </c:pt>
                <c:pt idx="37">
                  <c:v>4.2381406069373551</c:v>
                </c:pt>
                <c:pt idx="38">
                  <c:v>3.4437415440461554</c:v>
                </c:pt>
                <c:pt idx="39">
                  <c:v>3.027743165259412</c:v>
                </c:pt>
                <c:pt idx="40">
                  <c:v>3.3168259706872827</c:v>
                </c:pt>
                <c:pt idx="41">
                  <c:v>2.974332057114915</c:v>
                </c:pt>
                <c:pt idx="42">
                  <c:v>3.1690988069383894</c:v>
                </c:pt>
                <c:pt idx="43">
                  <c:v>2.8649580118180507</c:v>
                </c:pt>
                <c:pt idx="44">
                  <c:v>2.592271851534973</c:v>
                </c:pt>
                <c:pt idx="45">
                  <c:v>2.6694625229944253</c:v>
                </c:pt>
                <c:pt idx="46">
                  <c:v>2.4733076136525503</c:v>
                </c:pt>
                <c:pt idx="47">
                  <c:v>1.7297080968508491</c:v>
                </c:pt>
                <c:pt idx="48">
                  <c:v>1.9057374982349697</c:v>
                </c:pt>
                <c:pt idx="49">
                  <c:v>1.8586799568660493</c:v>
                </c:pt>
                <c:pt idx="50">
                  <c:v>2.0418744480481319</c:v>
                </c:pt>
                <c:pt idx="51">
                  <c:v>2.0765894447395916</c:v>
                </c:pt>
                <c:pt idx="52">
                  <c:v>2.2566381241369586</c:v>
                </c:pt>
                <c:pt idx="53">
                  <c:v>2.7360559326817864</c:v>
                </c:pt>
                <c:pt idx="54">
                  <c:v>2.5637164984416634</c:v>
                </c:pt>
                <c:pt idx="55">
                  <c:v>2.8751340850301452</c:v>
                </c:pt>
                <c:pt idx="56">
                  <c:v>2.9713314876200618</c:v>
                </c:pt>
                <c:pt idx="57">
                  <c:v>3.1286311005652525</c:v>
                </c:pt>
                <c:pt idx="58">
                  <c:v>3.5399033267845401</c:v>
                </c:pt>
                <c:pt idx="59">
                  <c:v>6.4402058393438226</c:v>
                </c:pt>
                <c:pt idx="60">
                  <c:v>7.9917038977350003</c:v>
                </c:pt>
                <c:pt idx="61">
                  <c:v>8.0200309305663655</c:v>
                </c:pt>
                <c:pt idx="62">
                  <c:v>9.1070593323548117</c:v>
                </c:pt>
                <c:pt idx="63">
                  <c:v>9.8551464997861178</c:v>
                </c:pt>
                <c:pt idx="64">
                  <c:v>9.7211360190028522</c:v>
                </c:pt>
                <c:pt idx="65">
                  <c:v>9.3724494841366326</c:v>
                </c:pt>
                <c:pt idx="66">
                  <c:v>9.0482679970744009</c:v>
                </c:pt>
                <c:pt idx="67">
                  <c:v>9.235060885971011</c:v>
                </c:pt>
                <c:pt idx="68">
                  <c:v>8.5170521547705746</c:v>
                </c:pt>
              </c:numCache>
            </c:numRef>
          </c:val>
          <c:smooth val="0"/>
          <c:extLst>
            <c:ext xmlns:c16="http://schemas.microsoft.com/office/drawing/2014/chart" uri="{C3380CC4-5D6E-409C-BE32-E72D297353CC}">
              <c16:uniqueId val="{00000002-309C-4F69-979E-FD931F7EDDF2}"/>
            </c:ext>
          </c:extLst>
        </c:ser>
        <c:dLbls>
          <c:showLegendKey val="0"/>
          <c:showVal val="0"/>
          <c:showCatName val="0"/>
          <c:showSerName val="0"/>
          <c:showPercent val="0"/>
          <c:showBubbleSize val="0"/>
        </c:dLbls>
        <c:marker val="1"/>
        <c:smooth val="0"/>
        <c:axId val="478068096"/>
        <c:axId val="478073984"/>
      </c:lineChart>
      <c:dateAx>
        <c:axId val="478064640"/>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78066176"/>
        <c:crosses val="autoZero"/>
        <c:auto val="0"/>
        <c:lblOffset val="100"/>
        <c:baseTimeUnit val="days"/>
        <c:majorUnit val="2"/>
        <c:majorTimeUnit val="years"/>
        <c:minorUnit val="1"/>
        <c:minorTimeUnit val="months"/>
      </c:dateAx>
      <c:valAx>
        <c:axId val="478066176"/>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Ezer db</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4640"/>
        <c:crosses val="autoZero"/>
        <c:crossBetween val="between"/>
        <c:majorUnit val="2"/>
      </c:valAx>
      <c:catAx>
        <c:axId val="478068096"/>
        <c:scaling>
          <c:orientation val="minMax"/>
        </c:scaling>
        <c:delete val="1"/>
        <c:axPos val="b"/>
        <c:numFmt formatCode="General" sourceLinked="1"/>
        <c:majorTickMark val="out"/>
        <c:minorTickMark val="none"/>
        <c:tickLblPos val="none"/>
        <c:crossAx val="478073984"/>
        <c:crosses val="autoZero"/>
        <c:auto val="1"/>
        <c:lblAlgn val="ctr"/>
        <c:lblOffset val="100"/>
        <c:noMultiLvlLbl val="0"/>
      </c:catAx>
      <c:valAx>
        <c:axId val="478073984"/>
        <c:scaling>
          <c:orientation val="minMax"/>
        </c:scaling>
        <c:delete val="0"/>
        <c:axPos val="r"/>
        <c:title>
          <c:tx>
            <c:rich>
              <a:bodyPr rot="0" vert="horz"/>
              <a:lstStyle/>
              <a:p>
                <a:pPr>
                  <a:defRPr/>
                </a:pPr>
                <a:r>
                  <a:rPr lang="hu-HU"/>
                  <a:t>Ezer db</a:t>
                </a:r>
              </a:p>
            </c:rich>
          </c:tx>
          <c:layout>
            <c:manualLayout>
              <c:xMode val="edge"/>
              <c:yMode val="edge"/>
              <c:x val="0.83916100016032835"/>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8096"/>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8885156792663038"/>
        </c:manualLayout>
      </c:layout>
      <c:barChart>
        <c:barDir val="col"/>
        <c:grouping val="clustered"/>
        <c:varyColors val="0"/>
        <c:ser>
          <c:idx val="0"/>
          <c:order val="0"/>
          <c:tx>
            <c:strRef>
              <c:f>'6_ábra_chart'!$E$8</c:f>
              <c:strCache>
                <c:ptCount val="1"/>
                <c:pt idx="0">
                  <c:v>Home completions</c:v>
                </c:pt>
              </c:strCache>
            </c:strRef>
          </c:tx>
          <c:spPr>
            <a:solidFill>
              <a:srgbClr val="002060"/>
            </a:solidFill>
            <a:ln w="38100">
              <a:noFill/>
            </a:ln>
          </c:spPr>
          <c:invertIfNegative val="0"/>
          <c:cat>
            <c:strRef>
              <c:f>'6_ábra_chart'!$C$11:$C$79</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6_ábra_chart'!$E$11:$E$79</c:f>
              <c:numCache>
                <c:formatCode>0.0</c:formatCode>
                <c:ptCount val="69"/>
                <c:pt idx="0">
                  <c:v>6.782455046599968</c:v>
                </c:pt>
                <c:pt idx="1">
                  <c:v>7.339864709839663</c:v>
                </c:pt>
                <c:pt idx="2">
                  <c:v>7.4514982540702395</c:v>
                </c:pt>
                <c:pt idx="3">
                  <c:v>7.932447929194324</c:v>
                </c:pt>
                <c:pt idx="4">
                  <c:v>8.0737699488660528</c:v>
                </c:pt>
                <c:pt idx="5">
                  <c:v>7.9111749116566505</c:v>
                </c:pt>
                <c:pt idx="6">
                  <c:v>7.5936072102829728</c:v>
                </c:pt>
                <c:pt idx="7">
                  <c:v>7.9361017156185927</c:v>
                </c:pt>
                <c:pt idx="8">
                  <c:v>8.373309309075891</c:v>
                </c:pt>
                <c:pt idx="9">
                  <c:v>8.9884356534687182</c:v>
                </c:pt>
                <c:pt idx="10">
                  <c:v>10.245153321836803</c:v>
                </c:pt>
                <c:pt idx="11">
                  <c:v>10.38444198760611</c:v>
                </c:pt>
                <c:pt idx="12">
                  <c:v>10.661073046357147</c:v>
                </c:pt>
                <c:pt idx="13">
                  <c:v>11.223362167235102</c:v>
                </c:pt>
                <c:pt idx="14">
                  <c:v>11.644122798801643</c:v>
                </c:pt>
                <c:pt idx="15">
                  <c:v>10.643829958605945</c:v>
                </c:pt>
                <c:pt idx="16">
                  <c:v>10.74777842465131</c:v>
                </c:pt>
                <c:pt idx="17">
                  <c:v>10.239791206478161</c:v>
                </c:pt>
                <c:pt idx="18">
                  <c:v>9.4526004102645818</c:v>
                </c:pt>
                <c:pt idx="19">
                  <c:v>9.4461663623502368</c:v>
                </c:pt>
                <c:pt idx="20">
                  <c:v>8.3307248863598424</c:v>
                </c:pt>
                <c:pt idx="21">
                  <c:v>8.0495383602180475</c:v>
                </c:pt>
                <c:pt idx="22">
                  <c:v>8.0375703910718741</c:v>
                </c:pt>
                <c:pt idx="23">
                  <c:v>8.5720421900312562</c:v>
                </c:pt>
                <c:pt idx="24">
                  <c:v>9.5113086801026139</c:v>
                </c:pt>
                <c:pt idx="25">
                  <c:v>8.9552236908446954</c:v>
                </c:pt>
                <c:pt idx="26">
                  <c:v>9.1204254390214299</c:v>
                </c:pt>
                <c:pt idx="27">
                  <c:v>8.7307803790102039</c:v>
                </c:pt>
                <c:pt idx="28">
                  <c:v>8.4393832495916516</c:v>
                </c:pt>
                <c:pt idx="29">
                  <c:v>9.5025603133042118</c:v>
                </c:pt>
                <c:pt idx="30">
                  <c:v>9.402276058093932</c:v>
                </c:pt>
                <c:pt idx="31">
                  <c:v>8.8541774780690226</c:v>
                </c:pt>
                <c:pt idx="32">
                  <c:v>8.5814712426805695</c:v>
                </c:pt>
                <c:pt idx="33">
                  <c:v>7.5980314363907677</c:v>
                </c:pt>
                <c:pt idx="34">
                  <c:v>6.96031984285964</c:v>
                </c:pt>
                <c:pt idx="35">
                  <c:v>6.2028952682342977</c:v>
                </c:pt>
                <c:pt idx="36">
                  <c:v>5.4012271045696734</c:v>
                </c:pt>
                <c:pt idx="37">
                  <c:v>4.9195290294787224</c:v>
                </c:pt>
                <c:pt idx="38">
                  <c:v>4.2993485977173069</c:v>
                </c:pt>
                <c:pt idx="39">
                  <c:v>3.8222227894522218</c:v>
                </c:pt>
                <c:pt idx="40">
                  <c:v>3.3827539567675888</c:v>
                </c:pt>
                <c:pt idx="41">
                  <c:v>2.9281985994402762</c:v>
                </c:pt>
                <c:pt idx="42">
                  <c:v>2.5218246543399134</c:v>
                </c:pt>
                <c:pt idx="43">
                  <c:v>2.9122188827592854</c:v>
                </c:pt>
                <c:pt idx="44">
                  <c:v>2.7059093362720326</c:v>
                </c:pt>
                <c:pt idx="45">
                  <c:v>2.549830228780388</c:v>
                </c:pt>
                <c:pt idx="46">
                  <c:v>2.3920415521882927</c:v>
                </c:pt>
                <c:pt idx="47">
                  <c:v>1.8470696060737977</c:v>
                </c:pt>
                <c:pt idx="48">
                  <c:v>1.8870546339406891</c:v>
                </c:pt>
                <c:pt idx="49">
                  <c:v>1.7588475409416413</c:v>
                </c:pt>
                <c:pt idx="50">
                  <c:v>1.8000282190438726</c:v>
                </c:pt>
                <c:pt idx="51">
                  <c:v>2.0963537651604254</c:v>
                </c:pt>
                <c:pt idx="52">
                  <c:v>2.0593970849683503</c:v>
                </c:pt>
                <c:pt idx="53">
                  <c:v>2.1452155164825766</c:v>
                </c:pt>
                <c:pt idx="54">
                  <c:v>2.0570336333886483</c:v>
                </c:pt>
                <c:pt idx="55">
                  <c:v>2.0559981571872639</c:v>
                </c:pt>
                <c:pt idx="56">
                  <c:v>1.9117373250477485</c:v>
                </c:pt>
                <c:pt idx="57">
                  <c:v>1.9042245366128898</c:v>
                </c:pt>
                <c:pt idx="58">
                  <c:v>1.7400399811520979</c:v>
                </c:pt>
                <c:pt idx="59">
                  <c:v>2.0799514133694879</c:v>
                </c:pt>
                <c:pt idx="60">
                  <c:v>2.3633591004134158</c:v>
                </c:pt>
                <c:pt idx="61">
                  <c:v>2.5579288974058518</c:v>
                </c:pt>
                <c:pt idx="62">
                  <c:v>2.9927605888112447</c:v>
                </c:pt>
                <c:pt idx="63">
                  <c:v>3.032641224794391</c:v>
                </c:pt>
                <c:pt idx="64">
                  <c:v>3.530301497426541</c:v>
                </c:pt>
                <c:pt idx="65">
                  <c:v>3.7577746184015779</c:v>
                </c:pt>
                <c:pt idx="66">
                  <c:v>4.0682826593774912</c:v>
                </c:pt>
                <c:pt idx="67">
                  <c:v>4.1932858787733638</c:v>
                </c:pt>
                <c:pt idx="68">
                  <c:v>4.2389425170771853</c:v>
                </c:pt>
              </c:numCache>
            </c:numRef>
          </c:val>
          <c:extLst>
            <c:ext xmlns:c16="http://schemas.microsoft.com/office/drawing/2014/chart" uri="{C3380CC4-5D6E-409C-BE32-E72D297353CC}">
              <c16:uniqueId val="{00000000-60D5-47E7-9088-0AF6ECA9AD00}"/>
            </c:ext>
          </c:extLst>
        </c:ser>
        <c:dLbls>
          <c:showLegendKey val="0"/>
          <c:showVal val="0"/>
          <c:showCatName val="0"/>
          <c:showSerName val="0"/>
          <c:showPercent val="0"/>
          <c:showBubbleSize val="0"/>
        </c:dLbls>
        <c:gapWidth val="30"/>
        <c:axId val="480731904"/>
        <c:axId val="480733440"/>
      </c:barChart>
      <c:lineChart>
        <c:grouping val="standard"/>
        <c:varyColors val="0"/>
        <c:ser>
          <c:idx val="1"/>
          <c:order val="1"/>
          <c:tx>
            <c:strRef>
              <c:f>'6_ábra_chart'!$F$8</c:f>
              <c:strCache>
                <c:ptCount val="1"/>
                <c:pt idx="0">
                  <c:v>Granted building permits for homes</c:v>
                </c:pt>
              </c:strCache>
            </c:strRef>
          </c:tx>
          <c:spPr>
            <a:ln w="38100">
              <a:solidFill>
                <a:schemeClr val="accent1"/>
              </a:solidFill>
            </a:ln>
          </c:spPr>
          <c:marker>
            <c:symbol val="circle"/>
            <c:size val="8"/>
            <c:spPr>
              <a:solidFill>
                <a:schemeClr val="bg1"/>
              </a:solidFill>
              <a:ln>
                <a:solidFill>
                  <a:schemeClr val="accent1"/>
                </a:solidFill>
              </a:ln>
            </c:spPr>
          </c:marker>
          <c:dPt>
            <c:idx val="41"/>
            <c:bubble3D val="0"/>
            <c:extLst>
              <c:ext xmlns:c16="http://schemas.microsoft.com/office/drawing/2014/chart" uri="{C3380CC4-5D6E-409C-BE32-E72D297353CC}">
                <c16:uniqueId val="{00000002-60D5-47E7-9088-0AF6ECA9AD00}"/>
              </c:ext>
            </c:extLst>
          </c:dPt>
          <c:cat>
            <c:strRef>
              <c:f>'6_ábra_chart'!$C$11:$C$79</c:f>
              <c:strCache>
                <c:ptCount val="69"/>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strCache>
            </c:strRef>
          </c:cat>
          <c:val>
            <c:numRef>
              <c:f>'6_ábra_chart'!$F$11:$F$79</c:f>
              <c:numCache>
                <c:formatCode>0.0</c:formatCode>
                <c:ptCount val="69"/>
                <c:pt idx="0">
                  <c:v>11.578339737422532</c:v>
                </c:pt>
                <c:pt idx="1">
                  <c:v>11.948834196234667</c:v>
                </c:pt>
                <c:pt idx="2">
                  <c:v>12.297535854493674</c:v>
                </c:pt>
                <c:pt idx="3">
                  <c:v>11.604464098604812</c:v>
                </c:pt>
                <c:pt idx="4">
                  <c:v>12.208037245284739</c:v>
                </c:pt>
                <c:pt idx="5">
                  <c:v>12.463301438375193</c:v>
                </c:pt>
                <c:pt idx="6">
                  <c:v>12.486197217735256</c:v>
                </c:pt>
                <c:pt idx="7">
                  <c:v>13.622541406240741</c:v>
                </c:pt>
                <c:pt idx="8">
                  <c:v>14.350478321517279</c:v>
                </c:pt>
                <c:pt idx="9">
                  <c:v>14.870404861836933</c:v>
                </c:pt>
                <c:pt idx="10">
                  <c:v>16.397575410405054</c:v>
                </c:pt>
                <c:pt idx="11">
                  <c:v>15.182574496353562</c:v>
                </c:pt>
                <c:pt idx="12">
                  <c:v>14.864668052249012</c:v>
                </c:pt>
                <c:pt idx="13">
                  <c:v>13.893735569235124</c:v>
                </c:pt>
                <c:pt idx="14">
                  <c:v>13.518021882162303</c:v>
                </c:pt>
                <c:pt idx="15">
                  <c:v>13.143319915230862</c:v>
                </c:pt>
                <c:pt idx="16">
                  <c:v>13.650008452062826</c:v>
                </c:pt>
                <c:pt idx="17">
                  <c:v>13.023980466991256</c:v>
                </c:pt>
                <c:pt idx="18">
                  <c:v>11.672691165715051</c:v>
                </c:pt>
                <c:pt idx="19">
                  <c:v>11.512252258411278</c:v>
                </c:pt>
                <c:pt idx="20">
                  <c:v>10.426417751206241</c:v>
                </c:pt>
                <c:pt idx="21">
                  <c:v>11.039707107381712</c:v>
                </c:pt>
                <c:pt idx="22">
                  <c:v>11.847622883000772</c:v>
                </c:pt>
                <c:pt idx="23">
                  <c:v>11.62036450422735</c:v>
                </c:pt>
                <c:pt idx="24">
                  <c:v>10.919009823609644</c:v>
                </c:pt>
                <c:pt idx="25">
                  <c:v>11.173105969544196</c:v>
                </c:pt>
                <c:pt idx="26">
                  <c:v>10.563519702618807</c:v>
                </c:pt>
                <c:pt idx="27">
                  <c:v>10.952788475952129</c:v>
                </c:pt>
                <c:pt idx="28">
                  <c:v>11.391935161894855</c:v>
                </c:pt>
                <c:pt idx="29">
                  <c:v>10.677290499663098</c:v>
                </c:pt>
                <c:pt idx="30">
                  <c:v>10.839985862489922</c:v>
                </c:pt>
                <c:pt idx="31">
                  <c:v>8.8712288052304178</c:v>
                </c:pt>
                <c:pt idx="32">
                  <c:v>7.9958230896049765</c:v>
                </c:pt>
                <c:pt idx="33">
                  <c:v>6.1677185852334313</c:v>
                </c:pt>
                <c:pt idx="34">
                  <c:v>5.3652295199311757</c:v>
                </c:pt>
                <c:pt idx="35">
                  <c:v>5.4731705617002833</c:v>
                </c:pt>
                <c:pt idx="36">
                  <c:v>4.1979472873162065</c:v>
                </c:pt>
                <c:pt idx="37">
                  <c:v>4.2381406069373551</c:v>
                </c:pt>
                <c:pt idx="38">
                  <c:v>3.4437415440461554</c:v>
                </c:pt>
                <c:pt idx="39">
                  <c:v>3.027743165259412</c:v>
                </c:pt>
                <c:pt idx="40">
                  <c:v>3.3168259706872827</c:v>
                </c:pt>
                <c:pt idx="41">
                  <c:v>2.974332057114915</c:v>
                </c:pt>
                <c:pt idx="42">
                  <c:v>3.1690988069383894</c:v>
                </c:pt>
                <c:pt idx="43">
                  <c:v>2.8649580118180507</c:v>
                </c:pt>
                <c:pt idx="44">
                  <c:v>2.592271851534973</c:v>
                </c:pt>
                <c:pt idx="45">
                  <c:v>2.6694625229944253</c:v>
                </c:pt>
                <c:pt idx="46">
                  <c:v>2.4733076136525503</c:v>
                </c:pt>
                <c:pt idx="47">
                  <c:v>1.7297080968508491</c:v>
                </c:pt>
                <c:pt idx="48">
                  <c:v>1.9057374982349697</c:v>
                </c:pt>
                <c:pt idx="49">
                  <c:v>1.8586799568660493</c:v>
                </c:pt>
                <c:pt idx="50">
                  <c:v>2.0418744480481319</c:v>
                </c:pt>
                <c:pt idx="51">
                  <c:v>2.0765894447395916</c:v>
                </c:pt>
                <c:pt idx="52">
                  <c:v>2.2566381241369586</c:v>
                </c:pt>
                <c:pt idx="53">
                  <c:v>2.7360559326817864</c:v>
                </c:pt>
                <c:pt idx="54">
                  <c:v>2.5637164984416634</c:v>
                </c:pt>
                <c:pt idx="55">
                  <c:v>2.8751340850301452</c:v>
                </c:pt>
                <c:pt idx="56">
                  <c:v>2.9713314876200618</c:v>
                </c:pt>
                <c:pt idx="57">
                  <c:v>3.1286311005652525</c:v>
                </c:pt>
                <c:pt idx="58">
                  <c:v>3.5399033267845401</c:v>
                </c:pt>
                <c:pt idx="59">
                  <c:v>6.4402058393438226</c:v>
                </c:pt>
                <c:pt idx="60">
                  <c:v>7.9917038977350003</c:v>
                </c:pt>
                <c:pt idx="61">
                  <c:v>8.0200309305663655</c:v>
                </c:pt>
                <c:pt idx="62">
                  <c:v>9.1070593323548117</c:v>
                </c:pt>
                <c:pt idx="63">
                  <c:v>9.8551464997861178</c:v>
                </c:pt>
                <c:pt idx="64">
                  <c:v>9.7211360190028522</c:v>
                </c:pt>
                <c:pt idx="65">
                  <c:v>9.3724494841366326</c:v>
                </c:pt>
                <c:pt idx="66">
                  <c:v>9.0482679970744009</c:v>
                </c:pt>
                <c:pt idx="67">
                  <c:v>9.235060885971011</c:v>
                </c:pt>
                <c:pt idx="68">
                  <c:v>8.5170521547705746</c:v>
                </c:pt>
              </c:numCache>
            </c:numRef>
          </c:val>
          <c:smooth val="0"/>
          <c:extLst>
            <c:ext xmlns:c16="http://schemas.microsoft.com/office/drawing/2014/chart" uri="{C3380CC4-5D6E-409C-BE32-E72D297353CC}">
              <c16:uniqueId val="{00000003-60D5-47E7-9088-0AF6ECA9AD00}"/>
            </c:ext>
          </c:extLst>
        </c:ser>
        <c:dLbls>
          <c:showLegendKey val="0"/>
          <c:showVal val="0"/>
          <c:showCatName val="0"/>
          <c:showSerName val="0"/>
          <c:showPercent val="0"/>
          <c:showBubbleSize val="0"/>
        </c:dLbls>
        <c:marker val="1"/>
        <c:smooth val="0"/>
        <c:axId val="480739712"/>
        <c:axId val="480741248"/>
      </c:lineChart>
      <c:dateAx>
        <c:axId val="480731904"/>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80733440"/>
        <c:crosses val="autoZero"/>
        <c:auto val="0"/>
        <c:lblOffset val="100"/>
        <c:baseTimeUnit val="days"/>
        <c:majorUnit val="2"/>
        <c:majorTimeUnit val="years"/>
        <c:minorUnit val="1"/>
        <c:minorTimeUnit val="months"/>
      </c:dateAx>
      <c:valAx>
        <c:axId val="480733440"/>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Thousand pcs</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1904"/>
        <c:crosses val="autoZero"/>
        <c:crossBetween val="between"/>
        <c:majorUnit val="2"/>
      </c:valAx>
      <c:catAx>
        <c:axId val="480739712"/>
        <c:scaling>
          <c:orientation val="minMax"/>
        </c:scaling>
        <c:delete val="1"/>
        <c:axPos val="b"/>
        <c:numFmt formatCode="General" sourceLinked="1"/>
        <c:majorTickMark val="out"/>
        <c:minorTickMark val="none"/>
        <c:tickLblPos val="none"/>
        <c:crossAx val="480741248"/>
        <c:crosses val="autoZero"/>
        <c:auto val="1"/>
        <c:lblAlgn val="ctr"/>
        <c:lblOffset val="100"/>
        <c:noMultiLvlLbl val="0"/>
      </c:catAx>
      <c:valAx>
        <c:axId val="480741248"/>
        <c:scaling>
          <c:orientation val="minMax"/>
        </c:scaling>
        <c:delete val="0"/>
        <c:axPos val="r"/>
        <c:title>
          <c:tx>
            <c:rich>
              <a:bodyPr rot="0" vert="horz"/>
              <a:lstStyle/>
              <a:p>
                <a:pPr>
                  <a:defRPr/>
                </a:pPr>
                <a:r>
                  <a:rPr lang="hu-HU"/>
                  <a:t>Thousand pcs</a:t>
                </a:r>
              </a:p>
            </c:rich>
          </c:tx>
          <c:layout>
            <c:manualLayout>
              <c:xMode val="edge"/>
              <c:yMode val="edge"/>
              <c:x val="0.778567859396604"/>
              <c:y val="4.589312180595716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9712"/>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70069555555555563"/>
        </c:manualLayout>
      </c:layout>
      <c:barChart>
        <c:barDir val="col"/>
        <c:grouping val="clustered"/>
        <c:varyColors val="0"/>
        <c:ser>
          <c:idx val="0"/>
          <c:order val="0"/>
          <c:tx>
            <c:strRef>
              <c:f>'7_ábra_chart'!$E$10</c:f>
              <c:strCache>
                <c:ptCount val="1"/>
                <c:pt idx="0">
                  <c:v>Az épített lakások száma - vállalkozás</c:v>
                </c:pt>
              </c:strCache>
            </c:strRef>
          </c:tx>
          <c:spPr>
            <a:solidFill>
              <a:schemeClr val="accent1"/>
            </a:solidFill>
            <a:ln>
              <a:noFill/>
            </a:ln>
            <a:effectLst/>
          </c:spPr>
          <c:invertIfNegative val="0"/>
          <c:cat>
            <c:strRef>
              <c:f>'7_ábra_chart'!$D$11:$D$28</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7_ábra_chart'!$E$11:$E$28</c:f>
              <c:numCache>
                <c:formatCode>0.0</c:formatCode>
                <c:ptCount val="18"/>
                <c:pt idx="0">
                  <c:v>43.251349730053988</c:v>
                </c:pt>
                <c:pt idx="1">
                  <c:v>39.495798319327733</c:v>
                </c:pt>
                <c:pt idx="2">
                  <c:v>32.794830371567045</c:v>
                </c:pt>
                <c:pt idx="3">
                  <c:v>42.100130039011702</c:v>
                </c:pt>
                <c:pt idx="4">
                  <c:v>44.302991725015914</c:v>
                </c:pt>
                <c:pt idx="5">
                  <c:v>40.622929092113985</c:v>
                </c:pt>
                <c:pt idx="6">
                  <c:v>39.403758911211924</c:v>
                </c:pt>
                <c:pt idx="7">
                  <c:v>37.938288920056102</c:v>
                </c:pt>
                <c:pt idx="8">
                  <c:v>50.394265232974909</c:v>
                </c:pt>
                <c:pt idx="9">
                  <c:v>56.318407960199004</c:v>
                </c:pt>
                <c:pt idx="10">
                  <c:v>44.679695982627578</c:v>
                </c:pt>
                <c:pt idx="11">
                  <c:v>50.405435020819631</c:v>
                </c:pt>
                <c:pt idx="12">
                  <c:v>41.801272638277041</c:v>
                </c:pt>
                <c:pt idx="13">
                  <c:v>55.782312925170061</c:v>
                </c:pt>
                <c:pt idx="14">
                  <c:v>50.423585225347345</c:v>
                </c:pt>
                <c:pt idx="15">
                  <c:v>47.530478274460769</c:v>
                </c:pt>
                <c:pt idx="16">
                  <c:v>49.792776791000591</c:v>
                </c:pt>
                <c:pt idx="17">
                  <c:v>50.809917355371901</c:v>
                </c:pt>
              </c:numCache>
            </c:numRef>
          </c:val>
          <c:extLst>
            <c:ext xmlns:c16="http://schemas.microsoft.com/office/drawing/2014/chart" uri="{C3380CC4-5D6E-409C-BE32-E72D297353CC}">
              <c16:uniqueId val="{00000000-C503-4613-AA8A-2C7BD78C91AE}"/>
            </c:ext>
          </c:extLst>
        </c:ser>
        <c:ser>
          <c:idx val="1"/>
          <c:order val="1"/>
          <c:tx>
            <c:strRef>
              <c:f>'7_ábra_chart'!$F$10</c:f>
              <c:strCache>
                <c:ptCount val="1"/>
                <c:pt idx="0">
                  <c:v>Az épített lakások száma - természetes személy</c:v>
                </c:pt>
              </c:strCache>
            </c:strRef>
          </c:tx>
          <c:spPr>
            <a:solidFill>
              <a:schemeClr val="tx2"/>
            </a:solidFill>
            <a:ln>
              <a:noFill/>
            </a:ln>
            <a:effectLst/>
          </c:spPr>
          <c:invertIfNegative val="0"/>
          <c:cat>
            <c:strRef>
              <c:f>'7_ábra_chart'!$D$11:$D$28</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Ref>
              <c:f>'7_ábra_chart'!$F$11:$F$28</c:f>
              <c:numCache>
                <c:formatCode>0.0</c:formatCode>
                <c:ptCount val="18"/>
                <c:pt idx="0">
                  <c:v>56.748650269946012</c:v>
                </c:pt>
                <c:pt idx="1">
                  <c:v>60.504201680672267</c:v>
                </c:pt>
                <c:pt idx="2">
                  <c:v>67.205169628432955</c:v>
                </c:pt>
                <c:pt idx="3">
                  <c:v>57.899869960988298</c:v>
                </c:pt>
                <c:pt idx="4">
                  <c:v>55.697008274984086</c:v>
                </c:pt>
                <c:pt idx="5">
                  <c:v>59.377070907886015</c:v>
                </c:pt>
                <c:pt idx="6">
                  <c:v>60.596241088788076</c:v>
                </c:pt>
                <c:pt idx="7">
                  <c:v>62.061711079943898</c:v>
                </c:pt>
                <c:pt idx="8">
                  <c:v>49.605734767025091</c:v>
                </c:pt>
                <c:pt idx="9">
                  <c:v>43.681592039800996</c:v>
                </c:pt>
                <c:pt idx="10">
                  <c:v>55.320304017372422</c:v>
                </c:pt>
                <c:pt idx="11">
                  <c:v>49.594564979180369</c:v>
                </c:pt>
                <c:pt idx="12">
                  <c:v>58.198727361722959</c:v>
                </c:pt>
                <c:pt idx="13">
                  <c:v>44.217687074829939</c:v>
                </c:pt>
                <c:pt idx="14">
                  <c:v>49.576414774652655</c:v>
                </c:pt>
                <c:pt idx="15">
                  <c:v>52.469521725539231</c:v>
                </c:pt>
                <c:pt idx="16">
                  <c:v>50.207223208999409</c:v>
                </c:pt>
                <c:pt idx="17">
                  <c:v>49.190082644628099</c:v>
                </c:pt>
              </c:numCache>
            </c:numRef>
          </c:val>
          <c:extLst>
            <c:ext xmlns:c16="http://schemas.microsoft.com/office/drawing/2014/chart" uri="{C3380CC4-5D6E-409C-BE32-E72D297353CC}">
              <c16:uniqueId val="{00000001-C503-4613-AA8A-2C7BD78C91AE}"/>
            </c:ext>
          </c:extLst>
        </c:ser>
        <c:dLbls>
          <c:showLegendKey val="0"/>
          <c:showVal val="0"/>
          <c:showCatName val="0"/>
          <c:showSerName val="0"/>
          <c:showPercent val="0"/>
          <c:showBubbleSize val="0"/>
        </c:dLbls>
        <c:gapWidth val="50"/>
        <c:overlap val="-27"/>
        <c:axId val="799393160"/>
        <c:axId val="799393488"/>
      </c:barChart>
      <c:barChart>
        <c:barDir val="col"/>
        <c:grouping val="cluster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C503-4613-AA8A-2C7BD78C91AE}"/>
            </c:ext>
          </c:extLst>
        </c:ser>
        <c:dLbls>
          <c:showLegendKey val="0"/>
          <c:showVal val="0"/>
          <c:showCatName val="0"/>
          <c:showSerName val="0"/>
          <c:showPercent val="0"/>
          <c:showBubbleSize val="0"/>
        </c:dLbls>
        <c:gapWidth val="50"/>
        <c:overlap val="-27"/>
        <c:axId val="881561016"/>
        <c:axId val="881563640"/>
      </c:barChart>
      <c:catAx>
        <c:axId val="79939316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noMultiLvlLbl val="0"/>
      </c:catAx>
      <c:valAx>
        <c:axId val="79939348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8208333333333334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881563640"/>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841000000000005"/>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1561016"/>
        <c:crosses val="max"/>
        <c:crossBetween val="between"/>
      </c:valAx>
      <c:catAx>
        <c:axId val="881561016"/>
        <c:scaling>
          <c:orientation val="minMax"/>
        </c:scaling>
        <c:delete val="1"/>
        <c:axPos val="b"/>
        <c:majorTickMark val="out"/>
        <c:minorTickMark val="none"/>
        <c:tickLblPos val="nextTo"/>
        <c:crossAx val="881563640"/>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5.6444444444444443E-2"/>
          <c:y val="0.89847814814814819"/>
          <c:w val="0.88534722222222217"/>
          <c:h val="9.211444444444444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67717703703703702"/>
        </c:manualLayout>
      </c:layout>
      <c:barChart>
        <c:barDir val="col"/>
        <c:grouping val="clustered"/>
        <c:varyColors val="0"/>
        <c:ser>
          <c:idx val="0"/>
          <c:order val="0"/>
          <c:tx>
            <c:strRef>
              <c:f>'7_ábra_chart'!$E$9</c:f>
              <c:strCache>
                <c:ptCount val="1"/>
                <c:pt idx="0">
                  <c:v>Share of  dwellings built by enterprises</c:v>
                </c:pt>
              </c:strCache>
            </c:strRef>
          </c:tx>
          <c:spPr>
            <a:solidFill>
              <a:schemeClr val="accent1"/>
            </a:solidFill>
            <a:ln>
              <a:noFill/>
            </a:ln>
            <a:effectLst/>
          </c:spPr>
          <c:invertIfNegative val="0"/>
          <c:cat>
            <c:strRef>
              <c:f>'7_ábra_chart'!$C$11:$C$28</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7_ábra_chart'!$E$11:$E$28</c:f>
              <c:numCache>
                <c:formatCode>0.0</c:formatCode>
                <c:ptCount val="18"/>
                <c:pt idx="0">
                  <c:v>43.251349730053988</c:v>
                </c:pt>
                <c:pt idx="1">
                  <c:v>39.495798319327733</c:v>
                </c:pt>
                <c:pt idx="2">
                  <c:v>32.794830371567045</c:v>
                </c:pt>
                <c:pt idx="3">
                  <c:v>42.100130039011702</c:v>
                </c:pt>
                <c:pt idx="4">
                  <c:v>44.302991725015914</c:v>
                </c:pt>
                <c:pt idx="5">
                  <c:v>40.622929092113985</c:v>
                </c:pt>
                <c:pt idx="6">
                  <c:v>39.403758911211924</c:v>
                </c:pt>
                <c:pt idx="7">
                  <c:v>37.938288920056102</c:v>
                </c:pt>
                <c:pt idx="8">
                  <c:v>50.394265232974909</c:v>
                </c:pt>
                <c:pt idx="9">
                  <c:v>56.318407960199004</c:v>
                </c:pt>
                <c:pt idx="10">
                  <c:v>44.679695982627578</c:v>
                </c:pt>
                <c:pt idx="11">
                  <c:v>50.405435020819631</c:v>
                </c:pt>
                <c:pt idx="12">
                  <c:v>41.801272638277041</c:v>
                </c:pt>
                <c:pt idx="13">
                  <c:v>55.782312925170061</c:v>
                </c:pt>
                <c:pt idx="14">
                  <c:v>50.423585225347345</c:v>
                </c:pt>
                <c:pt idx="15">
                  <c:v>47.530478274460769</c:v>
                </c:pt>
                <c:pt idx="16">
                  <c:v>49.792776791000591</c:v>
                </c:pt>
                <c:pt idx="17">
                  <c:v>50.809917355371901</c:v>
                </c:pt>
              </c:numCache>
            </c:numRef>
          </c:val>
          <c:extLst>
            <c:ext xmlns:c16="http://schemas.microsoft.com/office/drawing/2014/chart" uri="{C3380CC4-5D6E-409C-BE32-E72D297353CC}">
              <c16:uniqueId val="{00000000-0BEA-400D-9259-2A9388D8B222}"/>
            </c:ext>
          </c:extLst>
        </c:ser>
        <c:ser>
          <c:idx val="1"/>
          <c:order val="1"/>
          <c:tx>
            <c:strRef>
              <c:f>'7_ábra_chart'!$F$9</c:f>
              <c:strCache>
                <c:ptCount val="1"/>
                <c:pt idx="0">
                  <c:v>Share of  dwellings built by natural persons</c:v>
                </c:pt>
              </c:strCache>
            </c:strRef>
          </c:tx>
          <c:spPr>
            <a:solidFill>
              <a:schemeClr val="tx2"/>
            </a:solidFill>
            <a:ln>
              <a:noFill/>
            </a:ln>
            <a:effectLst/>
          </c:spPr>
          <c:invertIfNegative val="0"/>
          <c:cat>
            <c:strRef>
              <c:f>'7_ábra_chart'!$C$11:$C$28</c:f>
              <c:strCache>
                <c:ptCount val="1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strCache>
            </c:strRef>
          </c:cat>
          <c:val>
            <c:numRef>
              <c:f>'7_ábra_chart'!$F$11:$F$28</c:f>
              <c:numCache>
                <c:formatCode>0.0</c:formatCode>
                <c:ptCount val="18"/>
                <c:pt idx="0">
                  <c:v>56.748650269946012</c:v>
                </c:pt>
                <c:pt idx="1">
                  <c:v>60.504201680672267</c:v>
                </c:pt>
                <c:pt idx="2">
                  <c:v>67.205169628432955</c:v>
                </c:pt>
                <c:pt idx="3">
                  <c:v>57.899869960988298</c:v>
                </c:pt>
                <c:pt idx="4">
                  <c:v>55.697008274984086</c:v>
                </c:pt>
                <c:pt idx="5">
                  <c:v>59.377070907886015</c:v>
                </c:pt>
                <c:pt idx="6">
                  <c:v>60.596241088788076</c:v>
                </c:pt>
                <c:pt idx="7">
                  <c:v>62.061711079943898</c:v>
                </c:pt>
                <c:pt idx="8">
                  <c:v>49.605734767025091</c:v>
                </c:pt>
                <c:pt idx="9">
                  <c:v>43.681592039800996</c:v>
                </c:pt>
                <c:pt idx="10">
                  <c:v>55.320304017372422</c:v>
                </c:pt>
                <c:pt idx="11">
                  <c:v>49.594564979180369</c:v>
                </c:pt>
                <c:pt idx="12">
                  <c:v>58.198727361722959</c:v>
                </c:pt>
                <c:pt idx="13">
                  <c:v>44.217687074829939</c:v>
                </c:pt>
                <c:pt idx="14">
                  <c:v>49.576414774652655</c:v>
                </c:pt>
                <c:pt idx="15">
                  <c:v>52.469521725539231</c:v>
                </c:pt>
                <c:pt idx="16">
                  <c:v>50.207223208999409</c:v>
                </c:pt>
                <c:pt idx="17">
                  <c:v>49.190082644628099</c:v>
                </c:pt>
              </c:numCache>
            </c:numRef>
          </c:val>
          <c:extLst>
            <c:ext xmlns:c16="http://schemas.microsoft.com/office/drawing/2014/chart" uri="{C3380CC4-5D6E-409C-BE32-E72D297353CC}">
              <c16:uniqueId val="{00000001-0BEA-400D-9259-2A9388D8B222}"/>
            </c:ext>
          </c:extLst>
        </c:ser>
        <c:dLbls>
          <c:showLegendKey val="0"/>
          <c:showVal val="0"/>
          <c:showCatName val="0"/>
          <c:showSerName val="0"/>
          <c:showPercent val="0"/>
          <c:showBubbleSize val="0"/>
        </c:dLbls>
        <c:gapWidth val="50"/>
        <c:overlap val="-27"/>
        <c:axId val="799393160"/>
        <c:axId val="799393488"/>
      </c:barChart>
      <c:barChart>
        <c:barDir val="col"/>
        <c:grouping val="cluster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0BEA-400D-9259-2A9388D8B222}"/>
            </c:ext>
          </c:extLst>
        </c:ser>
        <c:dLbls>
          <c:showLegendKey val="0"/>
          <c:showVal val="0"/>
          <c:showCatName val="0"/>
          <c:showSerName val="0"/>
          <c:showPercent val="0"/>
          <c:showBubbleSize val="0"/>
        </c:dLbls>
        <c:gapWidth val="50"/>
        <c:overlap val="-27"/>
        <c:axId val="881561016"/>
        <c:axId val="881563640"/>
      </c:barChart>
      <c:catAx>
        <c:axId val="79939316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noMultiLvlLbl val="0"/>
      </c:catAx>
      <c:valAx>
        <c:axId val="79939348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5.8208333333333334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881563640"/>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613472222222218"/>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1561016"/>
        <c:crosses val="max"/>
        <c:crossBetween val="between"/>
      </c:valAx>
      <c:catAx>
        <c:axId val="881561016"/>
        <c:scaling>
          <c:orientation val="minMax"/>
        </c:scaling>
        <c:delete val="1"/>
        <c:axPos val="b"/>
        <c:majorTickMark val="out"/>
        <c:minorTickMark val="none"/>
        <c:tickLblPos val="nextTo"/>
        <c:crossAx val="881563640"/>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5.6444444444444443E-2"/>
          <c:y val="0.89847814814814819"/>
          <c:w val="0.88534722222222217"/>
          <c:h val="9.211444444444444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2824129629629633"/>
        </c:manualLayout>
      </c:layout>
      <c:lineChart>
        <c:grouping val="standard"/>
        <c:varyColors val="0"/>
        <c:ser>
          <c:idx val="1"/>
          <c:order val="0"/>
          <c:tx>
            <c:strRef>
              <c:f>'8_ábra_chart'!$E$9</c:f>
              <c:strCache>
                <c:ptCount val="1"/>
                <c:pt idx="0">
                  <c:v>Elégtelen kereslet</c:v>
                </c:pt>
              </c:strCache>
            </c:strRef>
          </c:tx>
          <c:spPr>
            <a:ln w="38100" cap="rnd">
              <a:solidFill>
                <a:srgbClr val="C00000"/>
              </a:solidFill>
              <a:round/>
            </a:ln>
            <a:effectLst/>
          </c:spPr>
          <c:marker>
            <c:symbol val="none"/>
          </c:marker>
          <c:cat>
            <c:strRef>
              <c:f>'8_ábra_chart'!$D$10:$D$162</c:f>
              <c:strCache>
                <c:ptCount val="153"/>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strCache>
            </c:strRef>
          </c:cat>
          <c:val>
            <c:numRef>
              <c:f>'8_ábra_chart'!$E$10:$E$162</c:f>
              <c:numCache>
                <c:formatCode>0.0</c:formatCode>
                <c:ptCount val="153"/>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numCache>
            </c:numRef>
          </c:val>
          <c:smooth val="0"/>
          <c:extLst>
            <c:ext xmlns:c16="http://schemas.microsoft.com/office/drawing/2014/chart" uri="{C3380CC4-5D6E-409C-BE32-E72D297353CC}">
              <c16:uniqueId val="{00000000-F6DF-4B6F-920E-294020488585}"/>
            </c:ext>
          </c:extLst>
        </c:ser>
        <c:ser>
          <c:idx val="3"/>
          <c:order val="1"/>
          <c:tx>
            <c:strRef>
              <c:f>'8_ábra_chart'!$F$9</c:f>
              <c:strCache>
                <c:ptCount val="1"/>
                <c:pt idx="0">
                  <c:v>Munkaerőhiány</c:v>
                </c:pt>
              </c:strCache>
            </c:strRef>
          </c:tx>
          <c:spPr>
            <a:ln w="38100" cap="rnd">
              <a:solidFill>
                <a:srgbClr val="002060"/>
              </a:solidFill>
              <a:round/>
            </a:ln>
            <a:effectLst/>
          </c:spPr>
          <c:marker>
            <c:symbol val="none"/>
          </c:marker>
          <c:cat>
            <c:strRef>
              <c:f>'8_ábra_chart'!$D$10:$D$162</c:f>
              <c:strCache>
                <c:ptCount val="153"/>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strCache>
            </c:strRef>
          </c:cat>
          <c:val>
            <c:numRef>
              <c:f>'8_ábra_chart'!$F$10:$F$162</c:f>
              <c:numCache>
                <c:formatCode>0.0</c:formatCode>
                <c:ptCount val="153"/>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numCache>
            </c:numRef>
          </c:val>
          <c:smooth val="0"/>
          <c:extLst>
            <c:ext xmlns:c16="http://schemas.microsoft.com/office/drawing/2014/chart" uri="{C3380CC4-5D6E-409C-BE32-E72D297353CC}">
              <c16:uniqueId val="{00000001-F6DF-4B6F-920E-294020488585}"/>
            </c:ext>
          </c:extLst>
        </c:ser>
        <c:ser>
          <c:idx val="4"/>
          <c:order val="2"/>
          <c:tx>
            <c:strRef>
              <c:f>'8_ábra_chart'!$G$9</c:f>
              <c:strCache>
                <c:ptCount val="1"/>
                <c:pt idx="0">
                  <c:v>Alapanyag- és felszereléshiány</c:v>
                </c:pt>
              </c:strCache>
            </c:strRef>
          </c:tx>
          <c:spPr>
            <a:ln w="38100" cap="rnd">
              <a:solidFill>
                <a:schemeClr val="accent1"/>
              </a:solidFill>
              <a:round/>
            </a:ln>
            <a:effectLst/>
          </c:spPr>
          <c:marker>
            <c:symbol val="none"/>
          </c:marker>
          <c:cat>
            <c:strRef>
              <c:f>'8_ábra_chart'!$D$10:$D$162</c:f>
              <c:strCache>
                <c:ptCount val="153"/>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strCache>
            </c:strRef>
          </c:cat>
          <c:val>
            <c:numRef>
              <c:f>'8_ábra_chart'!$G$10:$G$162</c:f>
              <c:numCache>
                <c:formatCode>0.0</c:formatCode>
                <c:ptCount val="153"/>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numCache>
            </c:numRef>
          </c:val>
          <c:smooth val="0"/>
          <c:extLst>
            <c:ext xmlns:c16="http://schemas.microsoft.com/office/drawing/2014/chart" uri="{C3380CC4-5D6E-409C-BE32-E72D297353CC}">
              <c16:uniqueId val="{00000002-F6DF-4B6F-920E-294020488585}"/>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8_ábra_chart'!$H$9</c:f>
              <c:strCache>
                <c:ptCount val="1"/>
                <c:pt idx="0">
                  <c:v>Pénzügyi korlátok</c:v>
                </c:pt>
              </c:strCache>
            </c:strRef>
          </c:tx>
          <c:spPr>
            <a:ln w="38100" cap="rnd">
              <a:solidFill>
                <a:schemeClr val="accent2"/>
              </a:solidFill>
              <a:round/>
            </a:ln>
            <a:effectLst/>
          </c:spPr>
          <c:marker>
            <c:symbol val="none"/>
          </c:marker>
          <c:cat>
            <c:strRef>
              <c:f>'8_ábra_chart'!$D$10:$D$162</c:f>
              <c:strCache>
                <c:ptCount val="153"/>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strCache>
            </c:strRef>
          </c:cat>
          <c:val>
            <c:numRef>
              <c:f>'8_ábra_chart'!$H$10:$H$162</c:f>
              <c:numCache>
                <c:formatCode>0.0</c:formatCode>
                <c:ptCount val="153"/>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numCache>
            </c:numRef>
          </c:val>
          <c:smooth val="0"/>
          <c:extLst>
            <c:ext xmlns:c16="http://schemas.microsoft.com/office/drawing/2014/chart" uri="{C3380CC4-5D6E-409C-BE32-E72D297353CC}">
              <c16:uniqueId val="{00000003-F6DF-4B6F-920E-294020488585}"/>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75401216"/>
        <c:crosses val="autoZero"/>
        <c:auto val="1"/>
        <c:lblAlgn val="ctr"/>
        <c:lblOffset val="100"/>
        <c:tickLblSkip val="6"/>
        <c:tickMarkSkip val="6"/>
        <c:noMultiLvlLbl val="0"/>
      </c:catAx>
      <c:valAx>
        <c:axId val="4754012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pPr>
                <a:r>
                  <a:rPr lang="hu-HU" b="0"/>
                  <a:t>Egyenlegmutató</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475403392"/>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legend>
      <c:legendPos val="b"/>
      <c:layout>
        <c:manualLayout>
          <c:xMode val="edge"/>
          <c:yMode val="edge"/>
          <c:x val="6.9271511004754899E-2"/>
          <c:y val="0.8819435140194728"/>
          <c:w val="0.89543251890306153"/>
          <c:h val="9.4640506326002044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3532781602610666"/>
        </c:manualLayout>
      </c:layout>
      <c:lineChart>
        <c:grouping val="standard"/>
        <c:varyColors val="0"/>
        <c:ser>
          <c:idx val="1"/>
          <c:order val="0"/>
          <c:tx>
            <c:strRef>
              <c:f>'8_ábra_chart'!$E$8</c:f>
              <c:strCache>
                <c:ptCount val="1"/>
                <c:pt idx="0">
                  <c:v>Insufficient demand</c:v>
                </c:pt>
              </c:strCache>
            </c:strRef>
          </c:tx>
          <c:spPr>
            <a:ln w="38100" cap="rnd">
              <a:solidFill>
                <a:srgbClr val="C00000"/>
              </a:solidFill>
              <a:round/>
            </a:ln>
            <a:effectLst/>
          </c:spPr>
          <c:marker>
            <c:symbol val="none"/>
          </c:marker>
          <c:cat>
            <c:strRef>
              <c:f>'8_ábra_chart'!$C$10:$C$162</c:f>
              <c:strCache>
                <c:ptCount val="153"/>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strCache>
            </c:strRef>
          </c:cat>
          <c:val>
            <c:numRef>
              <c:f>'8_ábra_chart'!$E$10:$E$162</c:f>
              <c:numCache>
                <c:formatCode>0.0</c:formatCode>
                <c:ptCount val="153"/>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numCache>
            </c:numRef>
          </c:val>
          <c:smooth val="0"/>
          <c:extLst>
            <c:ext xmlns:c16="http://schemas.microsoft.com/office/drawing/2014/chart" uri="{C3380CC4-5D6E-409C-BE32-E72D297353CC}">
              <c16:uniqueId val="{00000000-E2CA-4D6F-9886-6AAD4CFE04D0}"/>
            </c:ext>
          </c:extLst>
        </c:ser>
        <c:ser>
          <c:idx val="3"/>
          <c:order val="1"/>
          <c:tx>
            <c:strRef>
              <c:f>'8_ábra_chart'!$F$8</c:f>
              <c:strCache>
                <c:ptCount val="1"/>
                <c:pt idx="0">
                  <c:v>Labour shortages</c:v>
                </c:pt>
              </c:strCache>
            </c:strRef>
          </c:tx>
          <c:spPr>
            <a:ln w="38100" cap="rnd">
              <a:solidFill>
                <a:srgbClr val="002060"/>
              </a:solidFill>
              <a:round/>
            </a:ln>
            <a:effectLst/>
          </c:spPr>
          <c:marker>
            <c:symbol val="none"/>
          </c:marker>
          <c:cat>
            <c:strRef>
              <c:f>'8_ábra_chart'!$C$10:$C$162</c:f>
              <c:strCache>
                <c:ptCount val="153"/>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strCache>
            </c:strRef>
          </c:cat>
          <c:val>
            <c:numRef>
              <c:f>'8_ábra_chart'!$F$10:$F$162</c:f>
              <c:numCache>
                <c:formatCode>0.0</c:formatCode>
                <c:ptCount val="153"/>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numCache>
            </c:numRef>
          </c:val>
          <c:smooth val="0"/>
          <c:extLst>
            <c:ext xmlns:c16="http://schemas.microsoft.com/office/drawing/2014/chart" uri="{C3380CC4-5D6E-409C-BE32-E72D297353CC}">
              <c16:uniqueId val="{00000001-E2CA-4D6F-9886-6AAD4CFE04D0}"/>
            </c:ext>
          </c:extLst>
        </c:ser>
        <c:ser>
          <c:idx val="4"/>
          <c:order val="2"/>
          <c:tx>
            <c:strRef>
              <c:f>'8_ábra_chart'!$G$8</c:f>
              <c:strCache>
                <c:ptCount val="1"/>
                <c:pt idx="0">
                  <c:v>Shortage of material/equipment</c:v>
                </c:pt>
              </c:strCache>
            </c:strRef>
          </c:tx>
          <c:spPr>
            <a:ln w="38100" cap="rnd">
              <a:solidFill>
                <a:schemeClr val="tx2">
                  <a:lumMod val="50000"/>
                  <a:lumOff val="50000"/>
                </a:schemeClr>
              </a:solidFill>
              <a:round/>
            </a:ln>
            <a:effectLst/>
          </c:spPr>
          <c:marker>
            <c:symbol val="none"/>
          </c:marker>
          <c:cat>
            <c:strRef>
              <c:f>'8_ábra_chart'!$C$10:$C$162</c:f>
              <c:strCache>
                <c:ptCount val="153"/>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strCache>
            </c:strRef>
          </c:cat>
          <c:val>
            <c:numRef>
              <c:f>'8_ábra_chart'!$G$10:$G$162</c:f>
              <c:numCache>
                <c:formatCode>0.0</c:formatCode>
                <c:ptCount val="153"/>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numCache>
            </c:numRef>
          </c:val>
          <c:smooth val="0"/>
          <c:extLst>
            <c:ext xmlns:c16="http://schemas.microsoft.com/office/drawing/2014/chart" uri="{C3380CC4-5D6E-409C-BE32-E72D297353CC}">
              <c16:uniqueId val="{00000002-E2CA-4D6F-9886-6AAD4CFE04D0}"/>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8_ábra_chart'!$H$8</c:f>
              <c:strCache>
                <c:ptCount val="1"/>
                <c:pt idx="0">
                  <c:v>Financial constraints</c:v>
                </c:pt>
              </c:strCache>
            </c:strRef>
          </c:tx>
          <c:spPr>
            <a:ln w="38100" cap="rnd">
              <a:solidFill>
                <a:schemeClr val="bg1">
                  <a:lumMod val="75000"/>
                </a:schemeClr>
              </a:solidFill>
              <a:round/>
            </a:ln>
            <a:effectLst/>
          </c:spPr>
          <c:marker>
            <c:symbol val="none"/>
          </c:marker>
          <c:cat>
            <c:strRef>
              <c:f>'8_ábra_chart'!$C$10:$C$162</c:f>
              <c:strCache>
                <c:ptCount val="153"/>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strCache>
            </c:strRef>
          </c:cat>
          <c:val>
            <c:numRef>
              <c:f>'8_ábra_chart'!$H$10:$H$162</c:f>
              <c:numCache>
                <c:formatCode>0.0</c:formatCode>
                <c:ptCount val="153"/>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numCache>
            </c:numRef>
          </c:val>
          <c:smooth val="0"/>
          <c:extLst>
            <c:ext xmlns:c16="http://schemas.microsoft.com/office/drawing/2014/chart" uri="{C3380CC4-5D6E-409C-BE32-E72D297353CC}">
              <c16:uniqueId val="{00000003-E2CA-4D6F-9886-6AAD4CFE04D0}"/>
            </c:ext>
          </c:extLst>
        </c:ser>
        <c:dLbls>
          <c:showLegendKey val="0"/>
          <c:showVal val="0"/>
          <c:showCatName val="0"/>
          <c:showSerName val="0"/>
          <c:showPercent val="0"/>
          <c:showBubbleSize val="0"/>
        </c:dLbls>
        <c:marker val="1"/>
        <c:smooth val="0"/>
        <c:axId val="475814912"/>
        <c:axId val="475813376"/>
      </c:lineChart>
      <c:catAx>
        <c:axId val="475805568"/>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75807104"/>
        <c:crosses val="autoZero"/>
        <c:auto val="1"/>
        <c:lblAlgn val="ctr"/>
        <c:lblOffset val="100"/>
        <c:tickLblSkip val="6"/>
        <c:tickMarkSkip val="6"/>
        <c:noMultiLvlLbl val="0"/>
      </c:catAx>
      <c:valAx>
        <c:axId val="47580710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pPr>
                <a:r>
                  <a:rPr lang="hu-HU" b="0"/>
                  <a:t>Balance indicator</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475813376"/>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814912"/>
        <c:crosses val="max"/>
        <c:crossBetween val="between"/>
      </c:valAx>
      <c:catAx>
        <c:axId val="475814912"/>
        <c:scaling>
          <c:orientation val="minMax"/>
        </c:scaling>
        <c:delete val="1"/>
        <c:axPos val="b"/>
        <c:numFmt formatCode="General" sourceLinked="1"/>
        <c:majorTickMark val="out"/>
        <c:minorTickMark val="none"/>
        <c:tickLblPos val="nextTo"/>
        <c:crossAx val="475813376"/>
        <c:crosses val="autoZero"/>
        <c:auto val="1"/>
        <c:lblAlgn val="ctr"/>
        <c:lblOffset val="100"/>
        <c:noMultiLvlLbl val="0"/>
      </c:catAx>
      <c:spPr>
        <a:noFill/>
        <a:ln>
          <a:solidFill>
            <a:schemeClr val="tx1"/>
          </a:solidFill>
        </a:ln>
        <a:effectLst/>
      </c:spPr>
    </c:plotArea>
    <c:legend>
      <c:legendPos val="b"/>
      <c:layout>
        <c:manualLayout>
          <c:xMode val="edge"/>
          <c:yMode val="edge"/>
          <c:x val="6.9271463396117255E-2"/>
          <c:y val="0.86540826926492842"/>
          <c:w val="0.89543251890306153"/>
          <c:h val="0.1182622621207626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2819407407407413"/>
        </c:manualLayout>
      </c:layout>
      <c:areaChart>
        <c:grouping val="stacked"/>
        <c:varyColors val="0"/>
        <c:ser>
          <c:idx val="1"/>
          <c:order val="0"/>
          <c:tx>
            <c:strRef>
              <c:f>'9_ábra_chart'!$F$10</c:f>
              <c:strCache>
                <c:ptCount val="1"/>
                <c:pt idx="0">
                  <c:v>Építőiparban foglalkoztatottak - belföld</c:v>
                </c:pt>
              </c:strCache>
            </c:strRef>
          </c:tx>
          <c:spPr>
            <a:solidFill>
              <a:schemeClr val="tx2"/>
            </a:solidFill>
            <a:ln>
              <a:noFill/>
            </a:ln>
            <a:effectLst/>
          </c:spP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F$11:$F$80</c:f>
              <c:numCache>
                <c:formatCode>0.0</c:formatCode>
                <c:ptCount val="70"/>
                <c:pt idx="0">
                  <c:v>276.10775985816417</c:v>
                </c:pt>
                <c:pt idx="1">
                  <c:v>270.65951918031976</c:v>
                </c:pt>
                <c:pt idx="2">
                  <c:v>260.29170179123821</c:v>
                </c:pt>
                <c:pt idx="3">
                  <c:v>261.34164815027344</c:v>
                </c:pt>
                <c:pt idx="4">
                  <c:v>266.14112917382312</c:v>
                </c:pt>
                <c:pt idx="5">
                  <c:v>262.32946705404777</c:v>
                </c:pt>
                <c:pt idx="6">
                  <c:v>265.81653595028894</c:v>
                </c:pt>
                <c:pt idx="7">
                  <c:v>271.20054255750995</c:v>
                </c:pt>
                <c:pt idx="8">
                  <c:v>280.25741153954618</c:v>
                </c:pt>
                <c:pt idx="9">
                  <c:v>299.21737439714366</c:v>
                </c:pt>
                <c:pt idx="10">
                  <c:v>299.61017833935387</c:v>
                </c:pt>
                <c:pt idx="11">
                  <c:v>302.75206337903586</c:v>
                </c:pt>
                <c:pt idx="12">
                  <c:v>302.53040869792221</c:v>
                </c:pt>
                <c:pt idx="13">
                  <c:v>307.57882898684682</c:v>
                </c:pt>
                <c:pt idx="14">
                  <c:v>303.72482065761477</c:v>
                </c:pt>
                <c:pt idx="15">
                  <c:v>306.82617575614972</c:v>
                </c:pt>
                <c:pt idx="16">
                  <c:v>312.49983863668751</c:v>
                </c:pt>
                <c:pt idx="17">
                  <c:v>309.16509312707382</c:v>
                </c:pt>
                <c:pt idx="18">
                  <c:v>311.393440364409</c:v>
                </c:pt>
                <c:pt idx="19">
                  <c:v>310.74428268718191</c:v>
                </c:pt>
                <c:pt idx="20">
                  <c:v>309.36947223811353</c:v>
                </c:pt>
                <c:pt idx="21">
                  <c:v>322.78133839828325</c:v>
                </c:pt>
                <c:pt idx="22">
                  <c:v>320.64961537099407</c:v>
                </c:pt>
                <c:pt idx="23">
                  <c:v>320.65001369353047</c:v>
                </c:pt>
                <c:pt idx="24">
                  <c:v>334.50233303754572</c:v>
                </c:pt>
                <c:pt idx="25">
                  <c:v>323.08038741515185</c:v>
                </c:pt>
                <c:pt idx="26">
                  <c:v>324.45940590053419</c:v>
                </c:pt>
                <c:pt idx="27">
                  <c:v>309.54020191396376</c:v>
                </c:pt>
                <c:pt idx="28">
                  <c:v>311.08272831301412</c:v>
                </c:pt>
                <c:pt idx="29">
                  <c:v>298.70368075785717</c:v>
                </c:pt>
                <c:pt idx="30">
                  <c:v>298.02295136946645</c:v>
                </c:pt>
                <c:pt idx="31">
                  <c:v>295.150827610683</c:v>
                </c:pt>
                <c:pt idx="32">
                  <c:v>283.80558588385026</c:v>
                </c:pt>
                <c:pt idx="33">
                  <c:v>281.78358803096614</c:v>
                </c:pt>
                <c:pt idx="34">
                  <c:v>276.58999002556016</c:v>
                </c:pt>
                <c:pt idx="35">
                  <c:v>274.31593726676755</c:v>
                </c:pt>
                <c:pt idx="36">
                  <c:v>265.32923862908285</c:v>
                </c:pt>
                <c:pt idx="37">
                  <c:v>262.97585889471924</c:v>
                </c:pt>
                <c:pt idx="38">
                  <c:v>261.31053880452691</c:v>
                </c:pt>
                <c:pt idx="39">
                  <c:v>258.94491500208255</c:v>
                </c:pt>
                <c:pt idx="40">
                  <c:v>255.03247511554829</c:v>
                </c:pt>
                <c:pt idx="41">
                  <c:v>252.0060630973382</c:v>
                </c:pt>
                <c:pt idx="42">
                  <c:v>244.23000130533504</c:v>
                </c:pt>
                <c:pt idx="43">
                  <c:v>237.54796150001047</c:v>
                </c:pt>
                <c:pt idx="44">
                  <c:v>229.01369595938576</c:v>
                </c:pt>
                <c:pt idx="45">
                  <c:v>223.98422368042517</c:v>
                </c:pt>
                <c:pt idx="46">
                  <c:v>221.5672745786697</c:v>
                </c:pt>
                <c:pt idx="47">
                  <c:v>226.33343111590307</c:v>
                </c:pt>
                <c:pt idx="48">
                  <c:v>217.3529295432235</c:v>
                </c:pt>
                <c:pt idx="49">
                  <c:v>218.76365500426405</c:v>
                </c:pt>
                <c:pt idx="50">
                  <c:v>223.12594284084955</c:v>
                </c:pt>
                <c:pt idx="51">
                  <c:v>223.08681616492677</c:v>
                </c:pt>
                <c:pt idx="52">
                  <c:v>228.70166122060473</c:v>
                </c:pt>
                <c:pt idx="53">
                  <c:v>228.10071836450135</c:v>
                </c:pt>
                <c:pt idx="54">
                  <c:v>236.65016785030957</c:v>
                </c:pt>
                <c:pt idx="55">
                  <c:v>237.73536211682486</c:v>
                </c:pt>
                <c:pt idx="56">
                  <c:v>247.36313370988313</c:v>
                </c:pt>
                <c:pt idx="57">
                  <c:v>247.48448509003836</c:v>
                </c:pt>
                <c:pt idx="58">
                  <c:v>242.08492010045313</c:v>
                </c:pt>
                <c:pt idx="59">
                  <c:v>249.16776251208532</c:v>
                </c:pt>
                <c:pt idx="60">
                  <c:v>254.69616451934203</c:v>
                </c:pt>
                <c:pt idx="61">
                  <c:v>248.11227508161807</c:v>
                </c:pt>
                <c:pt idx="62">
                  <c:v>250.1165601660571</c:v>
                </c:pt>
                <c:pt idx="63">
                  <c:v>250.16741279610346</c:v>
                </c:pt>
                <c:pt idx="64">
                  <c:v>263.42594237104117</c:v>
                </c:pt>
                <c:pt idx="65">
                  <c:v>272.68466033808079</c:v>
                </c:pt>
                <c:pt idx="66">
                  <c:v>283.40131743354908</c:v>
                </c:pt>
                <c:pt idx="67">
                  <c:v>295.26459099500102</c:v>
                </c:pt>
                <c:pt idx="68">
                  <c:v>307.95489240635101</c:v>
                </c:pt>
                <c:pt idx="69">
                  <c:v>312.81649162965482</c:v>
                </c:pt>
              </c:numCache>
            </c:numRef>
          </c:val>
          <c:extLst>
            <c:ext xmlns:c16="http://schemas.microsoft.com/office/drawing/2014/chart" uri="{C3380CC4-5D6E-409C-BE32-E72D297353CC}">
              <c16:uniqueId val="{00000000-7FDE-407C-AEBE-F4F571D166DC}"/>
            </c:ext>
          </c:extLst>
        </c:ser>
        <c:ser>
          <c:idx val="0"/>
          <c:order val="1"/>
          <c:tx>
            <c:strRef>
              <c:f>'9_ábra_chart'!$E$10</c:f>
              <c:strCache>
                <c:ptCount val="1"/>
                <c:pt idx="0">
                  <c:v>Építőiparban foglalkoztatottak - külföld*</c:v>
                </c:pt>
              </c:strCache>
            </c:strRef>
          </c:tx>
          <c:spPr>
            <a:solidFill>
              <a:schemeClr val="tx2">
                <a:lumMod val="25000"/>
                <a:lumOff val="75000"/>
              </a:schemeClr>
            </a:solidFill>
            <a:ln>
              <a:noFill/>
            </a:ln>
            <a:effectLst/>
          </c:spP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E$11:$E$80</c:f>
              <c:numCache>
                <c:formatCode>0.0</c:formatCode>
                <c:ptCount val="70"/>
                <c:pt idx="0">
                  <c:v>3.4420000000000002</c:v>
                </c:pt>
                <c:pt idx="1">
                  <c:v>4.4876667000000001</c:v>
                </c:pt>
                <c:pt idx="2">
                  <c:v>5.3536666999999998</c:v>
                </c:pt>
                <c:pt idx="3">
                  <c:v>4.5786665999999991</c:v>
                </c:pt>
                <c:pt idx="4">
                  <c:v>4.9223334000000003</c:v>
                </c:pt>
                <c:pt idx="5">
                  <c:v>4.5343333000000001</c:v>
                </c:pt>
                <c:pt idx="6">
                  <c:v>4.7033334</c:v>
                </c:pt>
                <c:pt idx="7">
                  <c:v>4.3333333000000005</c:v>
                </c:pt>
                <c:pt idx="8">
                  <c:v>3.8633332999999999</c:v>
                </c:pt>
                <c:pt idx="9">
                  <c:v>3.6786666599999998</c:v>
                </c:pt>
                <c:pt idx="10">
                  <c:v>4.0410000000000004</c:v>
                </c:pt>
                <c:pt idx="11">
                  <c:v>3.4849999999999999</c:v>
                </c:pt>
                <c:pt idx="12">
                  <c:v>3.2403332999999996</c:v>
                </c:pt>
                <c:pt idx="13">
                  <c:v>3.1186667000000003</c:v>
                </c:pt>
                <c:pt idx="14">
                  <c:v>3.5226666</c:v>
                </c:pt>
                <c:pt idx="15">
                  <c:v>4.2619999999999996</c:v>
                </c:pt>
                <c:pt idx="16">
                  <c:v>3.5273332999999996</c:v>
                </c:pt>
                <c:pt idx="17">
                  <c:v>3.8493332999999996</c:v>
                </c:pt>
                <c:pt idx="18">
                  <c:v>4.4326665999999992</c:v>
                </c:pt>
                <c:pt idx="19">
                  <c:v>4.6993334000000004</c:v>
                </c:pt>
                <c:pt idx="20">
                  <c:v>5.6292421000000008</c:v>
                </c:pt>
                <c:pt idx="21">
                  <c:v>5.5402994999999997</c:v>
                </c:pt>
                <c:pt idx="22">
                  <c:v>5.3711382000000008</c:v>
                </c:pt>
                <c:pt idx="23">
                  <c:v>4.7289624000000003</c:v>
                </c:pt>
                <c:pt idx="24">
                  <c:v>5.7266230699999996</c:v>
                </c:pt>
                <c:pt idx="25">
                  <c:v>5.7022178000000006</c:v>
                </c:pt>
                <c:pt idx="26">
                  <c:v>6.05121983</c:v>
                </c:pt>
                <c:pt idx="27">
                  <c:v>6.7503712999999994</c:v>
                </c:pt>
                <c:pt idx="28">
                  <c:v>6.8502596000000002</c:v>
                </c:pt>
                <c:pt idx="29">
                  <c:v>7.3389503000000005</c:v>
                </c:pt>
                <c:pt idx="30">
                  <c:v>8.2256411000000007</c:v>
                </c:pt>
                <c:pt idx="31">
                  <c:v>8.3666871999999994</c:v>
                </c:pt>
                <c:pt idx="32">
                  <c:v>8.8146103999999994</c:v>
                </c:pt>
                <c:pt idx="33">
                  <c:v>9.0723281999999994</c:v>
                </c:pt>
                <c:pt idx="34">
                  <c:v>8.0878964999999994</c:v>
                </c:pt>
                <c:pt idx="35">
                  <c:v>9.5735534999999992</c:v>
                </c:pt>
                <c:pt idx="36">
                  <c:v>8.8714082999999988</c:v>
                </c:pt>
                <c:pt idx="37">
                  <c:v>11.603038399999999</c:v>
                </c:pt>
                <c:pt idx="38">
                  <c:v>12.191876000000001</c:v>
                </c:pt>
                <c:pt idx="39">
                  <c:v>12.612225</c:v>
                </c:pt>
                <c:pt idx="40">
                  <c:v>12.191226</c:v>
                </c:pt>
                <c:pt idx="41">
                  <c:v>12.744778</c:v>
                </c:pt>
                <c:pt idx="42">
                  <c:v>14.350290999999999</c:v>
                </c:pt>
                <c:pt idx="43">
                  <c:v>14.879605999999999</c:v>
                </c:pt>
                <c:pt idx="44">
                  <c:v>14.150751</c:v>
                </c:pt>
                <c:pt idx="45">
                  <c:v>18.215406999999999</c:v>
                </c:pt>
                <c:pt idx="46">
                  <c:v>19.989220599999999</c:v>
                </c:pt>
                <c:pt idx="47">
                  <c:v>19.636483999999999</c:v>
                </c:pt>
                <c:pt idx="48">
                  <c:v>20.597401000000001</c:v>
                </c:pt>
                <c:pt idx="49">
                  <c:v>25.201764000000001</c:v>
                </c:pt>
                <c:pt idx="50">
                  <c:v>27.372655999999999</c:v>
                </c:pt>
                <c:pt idx="51">
                  <c:v>26.139802100000001</c:v>
                </c:pt>
                <c:pt idx="52">
                  <c:v>23.7903685</c:v>
                </c:pt>
                <c:pt idx="53">
                  <c:v>22.505846000000002</c:v>
                </c:pt>
                <c:pt idx="54">
                  <c:v>25.742800599999999</c:v>
                </c:pt>
                <c:pt idx="55">
                  <c:v>29.899669999999997</c:v>
                </c:pt>
                <c:pt idx="56">
                  <c:v>26.080694000000001</c:v>
                </c:pt>
                <c:pt idx="57">
                  <c:v>24.081648300000001</c:v>
                </c:pt>
                <c:pt idx="58">
                  <c:v>26.611317</c:v>
                </c:pt>
                <c:pt idx="59">
                  <c:v>24.766983</c:v>
                </c:pt>
                <c:pt idx="60">
                  <c:v>26.793149</c:v>
                </c:pt>
                <c:pt idx="61">
                  <c:v>27.713082999999997</c:v>
                </c:pt>
                <c:pt idx="62">
                  <c:v>26.575658999999998</c:v>
                </c:pt>
                <c:pt idx="63">
                  <c:v>27.158120999999998</c:v>
                </c:pt>
                <c:pt idx="64">
                  <c:v>21.694824000000001</c:v>
                </c:pt>
                <c:pt idx="65">
                  <c:v>24.595337000000001</c:v>
                </c:pt>
                <c:pt idx="66">
                  <c:v>26.351473000000002</c:v>
                </c:pt>
                <c:pt idx="67">
                  <c:v>23.730061000000003</c:v>
                </c:pt>
                <c:pt idx="68">
                  <c:v>22.657335</c:v>
                </c:pt>
                <c:pt idx="69">
                  <c:v>25.084182999999999</c:v>
                </c:pt>
              </c:numCache>
            </c:numRef>
          </c:val>
          <c:extLst>
            <c:ext xmlns:c16="http://schemas.microsoft.com/office/drawing/2014/chart" uri="{C3380CC4-5D6E-409C-BE32-E72D297353CC}">
              <c16:uniqueId val="{00000001-7FDE-407C-AEBE-F4F571D166DC}"/>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9_ábra_chart'!$G$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G$11:$G$80</c:f>
              <c:numCache>
                <c:formatCode>0.0</c:formatCode>
                <c:ptCount val="70"/>
                <c:pt idx="0">
                  <c:v>298.04360672331239</c:v>
                </c:pt>
                <c:pt idx="1">
                  <c:v>298.04360672331239</c:v>
                </c:pt>
                <c:pt idx="2">
                  <c:v>298.04360672331239</c:v>
                </c:pt>
                <c:pt idx="3">
                  <c:v>298.04360672331239</c:v>
                </c:pt>
                <c:pt idx="4">
                  <c:v>298.04360672331239</c:v>
                </c:pt>
                <c:pt idx="5">
                  <c:v>298.04360672331239</c:v>
                </c:pt>
                <c:pt idx="6">
                  <c:v>298.04360672331239</c:v>
                </c:pt>
                <c:pt idx="7">
                  <c:v>298.04360672331239</c:v>
                </c:pt>
                <c:pt idx="8">
                  <c:v>298.04360672331239</c:v>
                </c:pt>
                <c:pt idx="9">
                  <c:v>298.04360672331239</c:v>
                </c:pt>
                <c:pt idx="10">
                  <c:v>298.04360672331239</c:v>
                </c:pt>
                <c:pt idx="11">
                  <c:v>298.04360672331239</c:v>
                </c:pt>
                <c:pt idx="12">
                  <c:v>298.04360672331239</c:v>
                </c:pt>
                <c:pt idx="13">
                  <c:v>298.04360672331239</c:v>
                </c:pt>
                <c:pt idx="14">
                  <c:v>298.04360672331239</c:v>
                </c:pt>
                <c:pt idx="15">
                  <c:v>298.04360672331239</c:v>
                </c:pt>
                <c:pt idx="16">
                  <c:v>298.04360672331239</c:v>
                </c:pt>
                <c:pt idx="17">
                  <c:v>298.04360672331239</c:v>
                </c:pt>
                <c:pt idx="18">
                  <c:v>298.04360672331239</c:v>
                </c:pt>
                <c:pt idx="19">
                  <c:v>298.04360672331239</c:v>
                </c:pt>
                <c:pt idx="20">
                  <c:v>298.04360672331239</c:v>
                </c:pt>
                <c:pt idx="21">
                  <c:v>298.04360672331239</c:v>
                </c:pt>
                <c:pt idx="22">
                  <c:v>298.04360672331239</c:v>
                </c:pt>
                <c:pt idx="23">
                  <c:v>298.04360672331239</c:v>
                </c:pt>
                <c:pt idx="24">
                  <c:v>298.04360672331239</c:v>
                </c:pt>
                <c:pt idx="25">
                  <c:v>298.04360672331239</c:v>
                </c:pt>
                <c:pt idx="26">
                  <c:v>298.04360672331239</c:v>
                </c:pt>
                <c:pt idx="27">
                  <c:v>298.04360672331239</c:v>
                </c:pt>
              </c:numCache>
            </c:numRef>
          </c:val>
          <c:smooth val="0"/>
          <c:extLst>
            <c:ext xmlns:c16="http://schemas.microsoft.com/office/drawing/2014/chart" uri="{C3380CC4-5D6E-409C-BE32-E72D297353CC}">
              <c16:uniqueId val="{00000002-7FDE-407C-AEBE-F4F571D166DC}"/>
            </c:ext>
          </c:extLst>
        </c:ser>
        <c:ser>
          <c:idx val="3"/>
          <c:order val="3"/>
          <c:tx>
            <c:strRef>
              <c:f>'9_ábra_chart'!$H$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H$11:$H$80</c:f>
              <c:numCache>
                <c:formatCode>0.0</c:formatCode>
                <c:ptCount val="70"/>
                <c:pt idx="48">
                  <c:v>251.7389937388528</c:v>
                </c:pt>
                <c:pt idx="49">
                  <c:v>251.7389937388528</c:v>
                </c:pt>
                <c:pt idx="50">
                  <c:v>251.7389937388528</c:v>
                </c:pt>
                <c:pt idx="51">
                  <c:v>251.7389937388528</c:v>
                </c:pt>
                <c:pt idx="52">
                  <c:v>251.7389937388528</c:v>
                </c:pt>
                <c:pt idx="53">
                  <c:v>251.7389937388528</c:v>
                </c:pt>
                <c:pt idx="54">
                  <c:v>251.7389937388528</c:v>
                </c:pt>
                <c:pt idx="55">
                  <c:v>251.7389937388528</c:v>
                </c:pt>
                <c:pt idx="56">
                  <c:v>251.7389937388528</c:v>
                </c:pt>
                <c:pt idx="57">
                  <c:v>251.7389937388528</c:v>
                </c:pt>
                <c:pt idx="58">
                  <c:v>251.7389937388528</c:v>
                </c:pt>
                <c:pt idx="59">
                  <c:v>251.7389937388528</c:v>
                </c:pt>
                <c:pt idx="60">
                  <c:v>251.7389937388528</c:v>
                </c:pt>
                <c:pt idx="61">
                  <c:v>251.7389937388528</c:v>
                </c:pt>
                <c:pt idx="62">
                  <c:v>251.7389937388528</c:v>
                </c:pt>
                <c:pt idx="63">
                  <c:v>251.7389937388528</c:v>
                </c:pt>
                <c:pt idx="64">
                  <c:v>251.7389937388528</c:v>
                </c:pt>
                <c:pt idx="65">
                  <c:v>251.7389937388528</c:v>
                </c:pt>
                <c:pt idx="66">
                  <c:v>251.7389937388528</c:v>
                </c:pt>
                <c:pt idx="67">
                  <c:v>251.7389937388528</c:v>
                </c:pt>
                <c:pt idx="68">
                  <c:v>251.7389937388528</c:v>
                </c:pt>
                <c:pt idx="69">
                  <c:v>251.7389937388528</c:v>
                </c:pt>
              </c:numCache>
            </c:numRef>
          </c:val>
          <c:smooth val="0"/>
          <c:extLst>
            <c:ext xmlns:c16="http://schemas.microsoft.com/office/drawing/2014/chart" uri="{C3380CC4-5D6E-409C-BE32-E72D297353CC}">
              <c16:uniqueId val="{00000003-7FDE-407C-AEBE-F4F571D166DC}"/>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9_ábra_chart'!$I$10</c:f>
              <c:strCache>
                <c:ptCount val="1"/>
                <c:pt idx="0">
                  <c:v>Munkaerőhiány mint termelést korlátozó tényező (jobb skála)</c:v>
                </c:pt>
              </c:strCache>
            </c:strRef>
          </c:tx>
          <c:spPr>
            <a:ln w="38100" cap="rnd">
              <a:solidFill>
                <a:srgbClr val="C00000"/>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I$11:$I$80</c:f>
              <c:numCache>
                <c:formatCode>0.0</c:formatCode>
                <c:ptCount val="70"/>
                <c:pt idx="0">
                  <c:v>15.566666666666665</c:v>
                </c:pt>
                <c:pt idx="1">
                  <c:v>11.299999999999999</c:v>
                </c:pt>
                <c:pt idx="2">
                  <c:v>9.4666666666666668</c:v>
                </c:pt>
                <c:pt idx="3">
                  <c:v>10.066666666666666</c:v>
                </c:pt>
                <c:pt idx="4">
                  <c:v>6.9333333333333336</c:v>
                </c:pt>
                <c:pt idx="5">
                  <c:v>8.2000000000000011</c:v>
                </c:pt>
                <c:pt idx="6">
                  <c:v>9.7000000000000011</c:v>
                </c:pt>
                <c:pt idx="7">
                  <c:v>6.8999999999999995</c:v>
                </c:pt>
                <c:pt idx="8">
                  <c:v>7.2666666666666666</c:v>
                </c:pt>
                <c:pt idx="9">
                  <c:v>11.633333333333335</c:v>
                </c:pt>
                <c:pt idx="10">
                  <c:v>8.6666666666666679</c:v>
                </c:pt>
                <c:pt idx="11">
                  <c:v>8.4666666666666668</c:v>
                </c:pt>
                <c:pt idx="12">
                  <c:v>8.1666666666666661</c:v>
                </c:pt>
                <c:pt idx="13">
                  <c:v>13.233333333333334</c:v>
                </c:pt>
                <c:pt idx="14">
                  <c:v>9.5333333333333332</c:v>
                </c:pt>
                <c:pt idx="15">
                  <c:v>6.0666666666666664</c:v>
                </c:pt>
                <c:pt idx="16">
                  <c:v>7.0666666666666664</c:v>
                </c:pt>
                <c:pt idx="17">
                  <c:v>6.833333333333333</c:v>
                </c:pt>
                <c:pt idx="18">
                  <c:v>7.2</c:v>
                </c:pt>
                <c:pt idx="19">
                  <c:v>7.6333333333333337</c:v>
                </c:pt>
                <c:pt idx="20">
                  <c:v>7.1000000000000005</c:v>
                </c:pt>
                <c:pt idx="21">
                  <c:v>8.9</c:v>
                </c:pt>
                <c:pt idx="22">
                  <c:v>9.6666666666666661</c:v>
                </c:pt>
                <c:pt idx="23">
                  <c:v>11.533333333333333</c:v>
                </c:pt>
                <c:pt idx="24">
                  <c:v>10.200000000000001</c:v>
                </c:pt>
                <c:pt idx="25">
                  <c:v>8.3000000000000007</c:v>
                </c:pt>
                <c:pt idx="26">
                  <c:v>9.4</c:v>
                </c:pt>
                <c:pt idx="27">
                  <c:v>9.3333333333333339</c:v>
                </c:pt>
                <c:pt idx="28">
                  <c:v>11.200000000000001</c:v>
                </c:pt>
                <c:pt idx="29">
                  <c:v>11.166666666666666</c:v>
                </c:pt>
                <c:pt idx="30">
                  <c:v>7</c:v>
                </c:pt>
                <c:pt idx="31">
                  <c:v>7.4333333333333336</c:v>
                </c:pt>
                <c:pt idx="32">
                  <c:v>4.3666666666666671</c:v>
                </c:pt>
                <c:pt idx="33">
                  <c:v>1.8666666666666665</c:v>
                </c:pt>
                <c:pt idx="34">
                  <c:v>0.89999999999999991</c:v>
                </c:pt>
                <c:pt idx="35">
                  <c:v>0.33333333333333331</c:v>
                </c:pt>
                <c:pt idx="36">
                  <c:v>2.0666666666666669</c:v>
                </c:pt>
                <c:pt idx="37">
                  <c:v>2.4</c:v>
                </c:pt>
                <c:pt idx="38">
                  <c:v>2.7333333333333329</c:v>
                </c:pt>
                <c:pt idx="39">
                  <c:v>2.5</c:v>
                </c:pt>
                <c:pt idx="40">
                  <c:v>3.1666666666666665</c:v>
                </c:pt>
                <c:pt idx="41">
                  <c:v>3.6</c:v>
                </c:pt>
                <c:pt idx="42">
                  <c:v>2.9666666666666668</c:v>
                </c:pt>
                <c:pt idx="43">
                  <c:v>2.3000000000000003</c:v>
                </c:pt>
                <c:pt idx="44">
                  <c:v>1.9333333333333333</c:v>
                </c:pt>
                <c:pt idx="45">
                  <c:v>2.3666666666666667</c:v>
                </c:pt>
                <c:pt idx="46">
                  <c:v>2.6333333333333333</c:v>
                </c:pt>
                <c:pt idx="47">
                  <c:v>1.3333333333333333</c:v>
                </c:pt>
                <c:pt idx="48">
                  <c:v>2.4</c:v>
                </c:pt>
                <c:pt idx="49">
                  <c:v>2.2666666666666666</c:v>
                </c:pt>
                <c:pt idx="50">
                  <c:v>4.666666666666667</c:v>
                </c:pt>
                <c:pt idx="51">
                  <c:v>5.833333333333333</c:v>
                </c:pt>
                <c:pt idx="52">
                  <c:v>7.5</c:v>
                </c:pt>
                <c:pt idx="53">
                  <c:v>9.7666666666666675</c:v>
                </c:pt>
                <c:pt idx="54">
                  <c:v>14.433333333333332</c:v>
                </c:pt>
                <c:pt idx="55">
                  <c:v>16.600000000000001</c:v>
                </c:pt>
                <c:pt idx="56">
                  <c:v>14.366666666666667</c:v>
                </c:pt>
                <c:pt idx="57">
                  <c:v>18.066666666666666</c:v>
                </c:pt>
                <c:pt idx="58">
                  <c:v>22.133333333333336</c:v>
                </c:pt>
                <c:pt idx="59">
                  <c:v>27</c:v>
                </c:pt>
                <c:pt idx="60">
                  <c:v>29.866666666666664</c:v>
                </c:pt>
                <c:pt idx="61">
                  <c:v>33.666666666666664</c:v>
                </c:pt>
                <c:pt idx="62">
                  <c:v>42.43333333333333</c:v>
                </c:pt>
                <c:pt idx="63">
                  <c:v>43.5</c:v>
                </c:pt>
                <c:pt idx="64">
                  <c:v>46.466666666666669</c:v>
                </c:pt>
                <c:pt idx="65">
                  <c:v>49.133333333333333</c:v>
                </c:pt>
                <c:pt idx="66">
                  <c:v>55.033333333333331</c:v>
                </c:pt>
                <c:pt idx="67">
                  <c:v>60.333333333333336</c:v>
                </c:pt>
                <c:pt idx="68">
                  <c:v>61.333333333333336</c:v>
                </c:pt>
                <c:pt idx="69">
                  <c:v>63.366666666666667</c:v>
                </c:pt>
              </c:numCache>
            </c:numRef>
          </c:val>
          <c:smooth val="0"/>
          <c:extLst>
            <c:ext xmlns:c16="http://schemas.microsoft.com/office/drawing/2014/chart" uri="{C3380CC4-5D6E-409C-BE32-E72D297353CC}">
              <c16:uniqueId val="{00000004-7FDE-407C-AEBE-F4F571D166DC}"/>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4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fő</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valAx>
      <c:valAx>
        <c:axId val="516524440"/>
        <c:scaling>
          <c:orientation val="minMax"/>
          <c:max val="7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gyenlegmutató</a:t>
                </a:r>
              </a:p>
            </c:rich>
          </c:tx>
          <c:layout>
            <c:manualLayout>
              <c:xMode val="edge"/>
              <c:yMode val="edge"/>
              <c:x val="0.74146680555555555"/>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0702740740740746"/>
        </c:manualLayout>
      </c:layout>
      <c:areaChart>
        <c:grouping val="stacked"/>
        <c:varyColors val="0"/>
        <c:ser>
          <c:idx val="1"/>
          <c:order val="0"/>
          <c:tx>
            <c:strRef>
              <c:f>'9_ábra_chart'!$F$9</c:f>
              <c:strCache>
                <c:ptCount val="1"/>
                <c:pt idx="0">
                  <c:v>Employees in the construction industry - domestic</c:v>
                </c:pt>
              </c:strCache>
            </c:strRef>
          </c:tx>
          <c:spPr>
            <a:solidFill>
              <a:schemeClr val="tx2"/>
            </a:solidFill>
            <a:ln>
              <a:noFill/>
            </a:ln>
            <a:effectLst/>
          </c:spPr>
          <c:cat>
            <c:strRef>
              <c:f>'9_ábra_chart'!$C$11:$C$80</c:f>
              <c:strCache>
                <c:ptCount val="70"/>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pt idx="67">
                  <c:v>Q4</c:v>
                </c:pt>
                <c:pt idx="68">
                  <c:v>2018 Q1</c:v>
                </c:pt>
                <c:pt idx="69">
                  <c:v>Q2</c:v>
                </c:pt>
              </c:strCache>
            </c:strRef>
          </c:cat>
          <c:val>
            <c:numRef>
              <c:f>'9_ábra_chart'!$F$11:$F$80</c:f>
              <c:numCache>
                <c:formatCode>0.0</c:formatCode>
                <c:ptCount val="70"/>
                <c:pt idx="0">
                  <c:v>276.10775985816417</c:v>
                </c:pt>
                <c:pt idx="1">
                  <c:v>270.65951918031976</c:v>
                </c:pt>
                <c:pt idx="2">
                  <c:v>260.29170179123821</c:v>
                </c:pt>
                <c:pt idx="3">
                  <c:v>261.34164815027344</c:v>
                </c:pt>
                <c:pt idx="4">
                  <c:v>266.14112917382312</c:v>
                </c:pt>
                <c:pt idx="5">
                  <c:v>262.32946705404777</c:v>
                </c:pt>
                <c:pt idx="6">
                  <c:v>265.81653595028894</c:v>
                </c:pt>
                <c:pt idx="7">
                  <c:v>271.20054255750995</c:v>
                </c:pt>
                <c:pt idx="8">
                  <c:v>280.25741153954618</c:v>
                </c:pt>
                <c:pt idx="9">
                  <c:v>299.21737439714366</c:v>
                </c:pt>
                <c:pt idx="10">
                  <c:v>299.61017833935387</c:v>
                </c:pt>
                <c:pt idx="11">
                  <c:v>302.75206337903586</c:v>
                </c:pt>
                <c:pt idx="12">
                  <c:v>302.53040869792221</c:v>
                </c:pt>
                <c:pt idx="13">
                  <c:v>307.57882898684682</c:v>
                </c:pt>
                <c:pt idx="14">
                  <c:v>303.72482065761477</c:v>
                </c:pt>
                <c:pt idx="15">
                  <c:v>306.82617575614972</c:v>
                </c:pt>
                <c:pt idx="16">
                  <c:v>312.49983863668751</c:v>
                </c:pt>
                <c:pt idx="17">
                  <c:v>309.16509312707382</c:v>
                </c:pt>
                <c:pt idx="18">
                  <c:v>311.393440364409</c:v>
                </c:pt>
                <c:pt idx="19">
                  <c:v>310.74428268718191</c:v>
                </c:pt>
                <c:pt idx="20">
                  <c:v>309.36947223811353</c:v>
                </c:pt>
                <c:pt idx="21">
                  <c:v>322.78133839828325</c:v>
                </c:pt>
                <c:pt idx="22">
                  <c:v>320.64961537099407</c:v>
                </c:pt>
                <c:pt idx="23">
                  <c:v>320.65001369353047</c:v>
                </c:pt>
                <c:pt idx="24">
                  <c:v>334.50233303754572</c:v>
                </c:pt>
                <c:pt idx="25">
                  <c:v>323.08038741515185</c:v>
                </c:pt>
                <c:pt idx="26">
                  <c:v>324.45940590053419</c:v>
                </c:pt>
                <c:pt idx="27">
                  <c:v>309.54020191396376</c:v>
                </c:pt>
                <c:pt idx="28">
                  <c:v>311.08272831301412</c:v>
                </c:pt>
                <c:pt idx="29">
                  <c:v>298.70368075785717</c:v>
                </c:pt>
                <c:pt idx="30">
                  <c:v>298.02295136946645</c:v>
                </c:pt>
                <c:pt idx="31">
                  <c:v>295.150827610683</c:v>
                </c:pt>
                <c:pt idx="32">
                  <c:v>283.80558588385026</c:v>
                </c:pt>
                <c:pt idx="33">
                  <c:v>281.78358803096614</c:v>
                </c:pt>
                <c:pt idx="34">
                  <c:v>276.58999002556016</c:v>
                </c:pt>
                <c:pt idx="35">
                  <c:v>274.31593726676755</c:v>
                </c:pt>
                <c:pt idx="36">
                  <c:v>265.32923862908285</c:v>
                </c:pt>
                <c:pt idx="37">
                  <c:v>262.97585889471924</c:v>
                </c:pt>
                <c:pt idx="38">
                  <c:v>261.31053880452691</c:v>
                </c:pt>
                <c:pt idx="39">
                  <c:v>258.94491500208255</c:v>
                </c:pt>
                <c:pt idx="40">
                  <c:v>255.03247511554829</c:v>
                </c:pt>
                <c:pt idx="41">
                  <c:v>252.0060630973382</c:v>
                </c:pt>
                <c:pt idx="42">
                  <c:v>244.23000130533504</c:v>
                </c:pt>
                <c:pt idx="43">
                  <c:v>237.54796150001047</c:v>
                </c:pt>
                <c:pt idx="44">
                  <c:v>229.01369595938576</c:v>
                </c:pt>
                <c:pt idx="45">
                  <c:v>223.98422368042517</c:v>
                </c:pt>
                <c:pt idx="46">
                  <c:v>221.5672745786697</c:v>
                </c:pt>
                <c:pt idx="47">
                  <c:v>226.33343111590307</c:v>
                </c:pt>
                <c:pt idx="48">
                  <c:v>217.3529295432235</c:v>
                </c:pt>
                <c:pt idx="49">
                  <c:v>218.76365500426405</c:v>
                </c:pt>
                <c:pt idx="50">
                  <c:v>223.12594284084955</c:v>
                </c:pt>
                <c:pt idx="51">
                  <c:v>223.08681616492677</c:v>
                </c:pt>
                <c:pt idx="52">
                  <c:v>228.70166122060473</c:v>
                </c:pt>
                <c:pt idx="53">
                  <c:v>228.10071836450135</c:v>
                </c:pt>
                <c:pt idx="54">
                  <c:v>236.65016785030957</c:v>
                </c:pt>
                <c:pt idx="55">
                  <c:v>237.73536211682486</c:v>
                </c:pt>
                <c:pt idx="56">
                  <c:v>247.36313370988313</c:v>
                </c:pt>
                <c:pt idx="57">
                  <c:v>247.48448509003836</c:v>
                </c:pt>
                <c:pt idx="58">
                  <c:v>242.08492010045313</c:v>
                </c:pt>
                <c:pt idx="59">
                  <c:v>249.16776251208532</c:v>
                </c:pt>
                <c:pt idx="60">
                  <c:v>254.69616451934203</c:v>
                </c:pt>
                <c:pt idx="61">
                  <c:v>248.11227508161807</c:v>
                </c:pt>
                <c:pt idx="62">
                  <c:v>250.1165601660571</c:v>
                </c:pt>
                <c:pt idx="63">
                  <c:v>250.16741279610346</c:v>
                </c:pt>
                <c:pt idx="64">
                  <c:v>263.42594237104117</c:v>
                </c:pt>
                <c:pt idx="65">
                  <c:v>272.68466033808079</c:v>
                </c:pt>
                <c:pt idx="66">
                  <c:v>283.40131743354908</c:v>
                </c:pt>
                <c:pt idx="67">
                  <c:v>295.26459099500102</c:v>
                </c:pt>
                <c:pt idx="68">
                  <c:v>307.95489240635101</c:v>
                </c:pt>
                <c:pt idx="69">
                  <c:v>312.81649162965482</c:v>
                </c:pt>
              </c:numCache>
            </c:numRef>
          </c:val>
          <c:extLst>
            <c:ext xmlns:c16="http://schemas.microsoft.com/office/drawing/2014/chart" uri="{C3380CC4-5D6E-409C-BE32-E72D297353CC}">
              <c16:uniqueId val="{00000000-A03B-4A4C-A6EC-89E1FA533AB7}"/>
            </c:ext>
          </c:extLst>
        </c:ser>
        <c:ser>
          <c:idx val="0"/>
          <c:order val="1"/>
          <c:tx>
            <c:strRef>
              <c:f>'9_ábra_chart'!$E$9</c:f>
              <c:strCache>
                <c:ptCount val="1"/>
                <c:pt idx="0">
                  <c:v>Employees in the construction industry - foreign*</c:v>
                </c:pt>
              </c:strCache>
            </c:strRef>
          </c:tx>
          <c:spPr>
            <a:solidFill>
              <a:schemeClr val="tx2">
                <a:lumMod val="25000"/>
                <a:lumOff val="75000"/>
              </a:schemeClr>
            </a:solidFill>
            <a:ln>
              <a:noFill/>
            </a:ln>
            <a:effectLst/>
          </c:spPr>
          <c:cat>
            <c:strRef>
              <c:f>'9_ábra_chart'!$C$11:$C$80</c:f>
              <c:strCache>
                <c:ptCount val="70"/>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pt idx="67">
                  <c:v>Q4</c:v>
                </c:pt>
                <c:pt idx="68">
                  <c:v>2018 Q1</c:v>
                </c:pt>
                <c:pt idx="69">
                  <c:v>Q2</c:v>
                </c:pt>
              </c:strCache>
            </c:strRef>
          </c:cat>
          <c:val>
            <c:numRef>
              <c:f>'9_ábra_chart'!$E$11:$E$80</c:f>
              <c:numCache>
                <c:formatCode>0.0</c:formatCode>
                <c:ptCount val="70"/>
                <c:pt idx="0">
                  <c:v>3.4420000000000002</c:v>
                </c:pt>
                <c:pt idx="1">
                  <c:v>4.4876667000000001</c:v>
                </c:pt>
                <c:pt idx="2">
                  <c:v>5.3536666999999998</c:v>
                </c:pt>
                <c:pt idx="3">
                  <c:v>4.5786665999999991</c:v>
                </c:pt>
                <c:pt idx="4">
                  <c:v>4.9223334000000003</c:v>
                </c:pt>
                <c:pt idx="5">
                  <c:v>4.5343333000000001</c:v>
                </c:pt>
                <c:pt idx="6">
                  <c:v>4.7033334</c:v>
                </c:pt>
                <c:pt idx="7">
                  <c:v>4.3333333000000005</c:v>
                </c:pt>
                <c:pt idx="8">
                  <c:v>3.8633332999999999</c:v>
                </c:pt>
                <c:pt idx="9">
                  <c:v>3.6786666599999998</c:v>
                </c:pt>
                <c:pt idx="10">
                  <c:v>4.0410000000000004</c:v>
                </c:pt>
                <c:pt idx="11">
                  <c:v>3.4849999999999999</c:v>
                </c:pt>
                <c:pt idx="12">
                  <c:v>3.2403332999999996</c:v>
                </c:pt>
                <c:pt idx="13">
                  <c:v>3.1186667000000003</c:v>
                </c:pt>
                <c:pt idx="14">
                  <c:v>3.5226666</c:v>
                </c:pt>
                <c:pt idx="15">
                  <c:v>4.2619999999999996</c:v>
                </c:pt>
                <c:pt idx="16">
                  <c:v>3.5273332999999996</c:v>
                </c:pt>
                <c:pt idx="17">
                  <c:v>3.8493332999999996</c:v>
                </c:pt>
                <c:pt idx="18">
                  <c:v>4.4326665999999992</c:v>
                </c:pt>
                <c:pt idx="19">
                  <c:v>4.6993334000000004</c:v>
                </c:pt>
                <c:pt idx="20">
                  <c:v>5.6292421000000008</c:v>
                </c:pt>
                <c:pt idx="21">
                  <c:v>5.5402994999999997</c:v>
                </c:pt>
                <c:pt idx="22">
                  <c:v>5.3711382000000008</c:v>
                </c:pt>
                <c:pt idx="23">
                  <c:v>4.7289624000000003</c:v>
                </c:pt>
                <c:pt idx="24">
                  <c:v>5.7266230699999996</c:v>
                </c:pt>
                <c:pt idx="25">
                  <c:v>5.7022178000000006</c:v>
                </c:pt>
                <c:pt idx="26">
                  <c:v>6.05121983</c:v>
                </c:pt>
                <c:pt idx="27">
                  <c:v>6.7503712999999994</c:v>
                </c:pt>
                <c:pt idx="28">
                  <c:v>6.8502596000000002</c:v>
                </c:pt>
                <c:pt idx="29">
                  <c:v>7.3389503000000005</c:v>
                </c:pt>
                <c:pt idx="30">
                  <c:v>8.2256411000000007</c:v>
                </c:pt>
                <c:pt idx="31">
                  <c:v>8.3666871999999994</c:v>
                </c:pt>
                <c:pt idx="32">
                  <c:v>8.8146103999999994</c:v>
                </c:pt>
                <c:pt idx="33">
                  <c:v>9.0723281999999994</c:v>
                </c:pt>
                <c:pt idx="34">
                  <c:v>8.0878964999999994</c:v>
                </c:pt>
                <c:pt idx="35">
                  <c:v>9.5735534999999992</c:v>
                </c:pt>
                <c:pt idx="36">
                  <c:v>8.8714082999999988</c:v>
                </c:pt>
                <c:pt idx="37">
                  <c:v>11.603038399999999</c:v>
                </c:pt>
                <c:pt idx="38">
                  <c:v>12.191876000000001</c:v>
                </c:pt>
                <c:pt idx="39">
                  <c:v>12.612225</c:v>
                </c:pt>
                <c:pt idx="40">
                  <c:v>12.191226</c:v>
                </c:pt>
                <c:pt idx="41">
                  <c:v>12.744778</c:v>
                </c:pt>
                <c:pt idx="42">
                  <c:v>14.350290999999999</c:v>
                </c:pt>
                <c:pt idx="43">
                  <c:v>14.879605999999999</c:v>
                </c:pt>
                <c:pt idx="44">
                  <c:v>14.150751</c:v>
                </c:pt>
                <c:pt idx="45">
                  <c:v>18.215406999999999</c:v>
                </c:pt>
                <c:pt idx="46">
                  <c:v>19.989220599999999</c:v>
                </c:pt>
                <c:pt idx="47">
                  <c:v>19.636483999999999</c:v>
                </c:pt>
                <c:pt idx="48">
                  <c:v>20.597401000000001</c:v>
                </c:pt>
                <c:pt idx="49">
                  <c:v>25.201764000000001</c:v>
                </c:pt>
                <c:pt idx="50">
                  <c:v>27.372655999999999</c:v>
                </c:pt>
                <c:pt idx="51">
                  <c:v>26.139802100000001</c:v>
                </c:pt>
                <c:pt idx="52">
                  <c:v>23.7903685</c:v>
                </c:pt>
                <c:pt idx="53">
                  <c:v>22.505846000000002</c:v>
                </c:pt>
                <c:pt idx="54">
                  <c:v>25.742800599999999</c:v>
                </c:pt>
                <c:pt idx="55">
                  <c:v>29.899669999999997</c:v>
                </c:pt>
                <c:pt idx="56">
                  <c:v>26.080694000000001</c:v>
                </c:pt>
                <c:pt idx="57">
                  <c:v>24.081648300000001</c:v>
                </c:pt>
                <c:pt idx="58">
                  <c:v>26.611317</c:v>
                </c:pt>
                <c:pt idx="59">
                  <c:v>24.766983</c:v>
                </c:pt>
                <c:pt idx="60">
                  <c:v>26.793149</c:v>
                </c:pt>
                <c:pt idx="61">
                  <c:v>27.713082999999997</c:v>
                </c:pt>
                <c:pt idx="62">
                  <c:v>26.575658999999998</c:v>
                </c:pt>
                <c:pt idx="63">
                  <c:v>27.158120999999998</c:v>
                </c:pt>
                <c:pt idx="64">
                  <c:v>21.694824000000001</c:v>
                </c:pt>
                <c:pt idx="65">
                  <c:v>24.595337000000001</c:v>
                </c:pt>
                <c:pt idx="66">
                  <c:v>26.351473000000002</c:v>
                </c:pt>
                <c:pt idx="67">
                  <c:v>23.730061000000003</c:v>
                </c:pt>
                <c:pt idx="68">
                  <c:v>22.657335</c:v>
                </c:pt>
                <c:pt idx="69">
                  <c:v>25.084182999999999</c:v>
                </c:pt>
              </c:numCache>
            </c:numRef>
          </c:val>
          <c:extLst>
            <c:ext xmlns:c16="http://schemas.microsoft.com/office/drawing/2014/chart" uri="{C3380CC4-5D6E-409C-BE32-E72D297353CC}">
              <c16:uniqueId val="{00000001-A03B-4A4C-A6EC-89E1FA533AB7}"/>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9_ábra_chart'!$G$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G$11:$G$80</c:f>
              <c:numCache>
                <c:formatCode>0.0</c:formatCode>
                <c:ptCount val="70"/>
                <c:pt idx="0">
                  <c:v>298.04360672331239</c:v>
                </c:pt>
                <c:pt idx="1">
                  <c:v>298.04360672331239</c:v>
                </c:pt>
                <c:pt idx="2">
                  <c:v>298.04360672331239</c:v>
                </c:pt>
                <c:pt idx="3">
                  <c:v>298.04360672331239</c:v>
                </c:pt>
                <c:pt idx="4">
                  <c:v>298.04360672331239</c:v>
                </c:pt>
                <c:pt idx="5">
                  <c:v>298.04360672331239</c:v>
                </c:pt>
                <c:pt idx="6">
                  <c:v>298.04360672331239</c:v>
                </c:pt>
                <c:pt idx="7">
                  <c:v>298.04360672331239</c:v>
                </c:pt>
                <c:pt idx="8">
                  <c:v>298.04360672331239</c:v>
                </c:pt>
                <c:pt idx="9">
                  <c:v>298.04360672331239</c:v>
                </c:pt>
                <c:pt idx="10">
                  <c:v>298.04360672331239</c:v>
                </c:pt>
                <c:pt idx="11">
                  <c:v>298.04360672331239</c:v>
                </c:pt>
                <c:pt idx="12">
                  <c:v>298.04360672331239</c:v>
                </c:pt>
                <c:pt idx="13">
                  <c:v>298.04360672331239</c:v>
                </c:pt>
                <c:pt idx="14">
                  <c:v>298.04360672331239</c:v>
                </c:pt>
                <c:pt idx="15">
                  <c:v>298.04360672331239</c:v>
                </c:pt>
                <c:pt idx="16">
                  <c:v>298.04360672331239</c:v>
                </c:pt>
                <c:pt idx="17">
                  <c:v>298.04360672331239</c:v>
                </c:pt>
                <c:pt idx="18">
                  <c:v>298.04360672331239</c:v>
                </c:pt>
                <c:pt idx="19">
                  <c:v>298.04360672331239</c:v>
                </c:pt>
                <c:pt idx="20">
                  <c:v>298.04360672331239</c:v>
                </c:pt>
                <c:pt idx="21">
                  <c:v>298.04360672331239</c:v>
                </c:pt>
                <c:pt idx="22">
                  <c:v>298.04360672331239</c:v>
                </c:pt>
                <c:pt idx="23">
                  <c:v>298.04360672331239</c:v>
                </c:pt>
                <c:pt idx="24">
                  <c:v>298.04360672331239</c:v>
                </c:pt>
                <c:pt idx="25">
                  <c:v>298.04360672331239</c:v>
                </c:pt>
                <c:pt idx="26">
                  <c:v>298.04360672331239</c:v>
                </c:pt>
                <c:pt idx="27">
                  <c:v>298.04360672331239</c:v>
                </c:pt>
              </c:numCache>
            </c:numRef>
          </c:val>
          <c:smooth val="0"/>
          <c:extLst>
            <c:ext xmlns:c16="http://schemas.microsoft.com/office/drawing/2014/chart" uri="{C3380CC4-5D6E-409C-BE32-E72D297353CC}">
              <c16:uniqueId val="{00000002-A03B-4A4C-A6EC-89E1FA533AB7}"/>
            </c:ext>
          </c:extLst>
        </c:ser>
        <c:ser>
          <c:idx val="3"/>
          <c:order val="3"/>
          <c:tx>
            <c:strRef>
              <c:f>'9_ábra_chart'!$H$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H$11:$H$80</c:f>
              <c:numCache>
                <c:formatCode>0.0</c:formatCode>
                <c:ptCount val="70"/>
                <c:pt idx="48">
                  <c:v>251.7389937388528</c:v>
                </c:pt>
                <c:pt idx="49">
                  <c:v>251.7389937388528</c:v>
                </c:pt>
                <c:pt idx="50">
                  <c:v>251.7389937388528</c:v>
                </c:pt>
                <c:pt idx="51">
                  <c:v>251.7389937388528</c:v>
                </c:pt>
                <c:pt idx="52">
                  <c:v>251.7389937388528</c:v>
                </c:pt>
                <c:pt idx="53">
                  <c:v>251.7389937388528</c:v>
                </c:pt>
                <c:pt idx="54">
                  <c:v>251.7389937388528</c:v>
                </c:pt>
                <c:pt idx="55">
                  <c:v>251.7389937388528</c:v>
                </c:pt>
                <c:pt idx="56">
                  <c:v>251.7389937388528</c:v>
                </c:pt>
                <c:pt idx="57">
                  <c:v>251.7389937388528</c:v>
                </c:pt>
                <c:pt idx="58">
                  <c:v>251.7389937388528</c:v>
                </c:pt>
                <c:pt idx="59">
                  <c:v>251.7389937388528</c:v>
                </c:pt>
                <c:pt idx="60">
                  <c:v>251.7389937388528</c:v>
                </c:pt>
                <c:pt idx="61">
                  <c:v>251.7389937388528</c:v>
                </c:pt>
                <c:pt idx="62">
                  <c:v>251.7389937388528</c:v>
                </c:pt>
                <c:pt idx="63">
                  <c:v>251.7389937388528</c:v>
                </c:pt>
                <c:pt idx="64">
                  <c:v>251.7389937388528</c:v>
                </c:pt>
                <c:pt idx="65">
                  <c:v>251.7389937388528</c:v>
                </c:pt>
                <c:pt idx="66">
                  <c:v>251.7389937388528</c:v>
                </c:pt>
                <c:pt idx="67">
                  <c:v>251.7389937388528</c:v>
                </c:pt>
                <c:pt idx="68">
                  <c:v>251.7389937388528</c:v>
                </c:pt>
                <c:pt idx="69">
                  <c:v>251.7389937388528</c:v>
                </c:pt>
              </c:numCache>
            </c:numRef>
          </c:val>
          <c:smooth val="0"/>
          <c:extLst>
            <c:ext xmlns:c16="http://schemas.microsoft.com/office/drawing/2014/chart" uri="{C3380CC4-5D6E-409C-BE32-E72D297353CC}">
              <c16:uniqueId val="{00000003-A03B-4A4C-A6EC-89E1FA533AB7}"/>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9_ábra_chart'!$I$9</c:f>
              <c:strCache>
                <c:ptCount val="1"/>
                <c:pt idx="0">
                  <c:v>Lack of labour force as a factor constraining production (RHS)</c:v>
                </c:pt>
              </c:strCache>
            </c:strRef>
          </c:tx>
          <c:spPr>
            <a:ln w="38100" cap="rnd">
              <a:solidFill>
                <a:srgbClr val="C00000"/>
              </a:solidFill>
              <a:prstDash val="sysDash"/>
              <a:round/>
            </a:ln>
            <a:effectLst/>
          </c:spPr>
          <c:marker>
            <c:symbol val="none"/>
          </c:marker>
          <c:cat>
            <c:strRef>
              <c:f>'9_ábra_chart'!$D$11:$D$80</c:f>
              <c:strCache>
                <c:ptCount val="70"/>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strCache>
            </c:strRef>
          </c:cat>
          <c:val>
            <c:numRef>
              <c:f>'9_ábra_chart'!$I$11:$I$80</c:f>
              <c:numCache>
                <c:formatCode>0.0</c:formatCode>
                <c:ptCount val="70"/>
                <c:pt idx="0">
                  <c:v>15.566666666666665</c:v>
                </c:pt>
                <c:pt idx="1">
                  <c:v>11.299999999999999</c:v>
                </c:pt>
                <c:pt idx="2">
                  <c:v>9.4666666666666668</c:v>
                </c:pt>
                <c:pt idx="3">
                  <c:v>10.066666666666666</c:v>
                </c:pt>
                <c:pt idx="4">
                  <c:v>6.9333333333333336</c:v>
                </c:pt>
                <c:pt idx="5">
                  <c:v>8.2000000000000011</c:v>
                </c:pt>
                <c:pt idx="6">
                  <c:v>9.7000000000000011</c:v>
                </c:pt>
                <c:pt idx="7">
                  <c:v>6.8999999999999995</c:v>
                </c:pt>
                <c:pt idx="8">
                  <c:v>7.2666666666666666</c:v>
                </c:pt>
                <c:pt idx="9">
                  <c:v>11.633333333333335</c:v>
                </c:pt>
                <c:pt idx="10">
                  <c:v>8.6666666666666679</c:v>
                </c:pt>
                <c:pt idx="11">
                  <c:v>8.4666666666666668</c:v>
                </c:pt>
                <c:pt idx="12">
                  <c:v>8.1666666666666661</c:v>
                </c:pt>
                <c:pt idx="13">
                  <c:v>13.233333333333334</c:v>
                </c:pt>
                <c:pt idx="14">
                  <c:v>9.5333333333333332</c:v>
                </c:pt>
                <c:pt idx="15">
                  <c:v>6.0666666666666664</c:v>
                </c:pt>
                <c:pt idx="16">
                  <c:v>7.0666666666666664</c:v>
                </c:pt>
                <c:pt idx="17">
                  <c:v>6.833333333333333</c:v>
                </c:pt>
                <c:pt idx="18">
                  <c:v>7.2</c:v>
                </c:pt>
                <c:pt idx="19">
                  <c:v>7.6333333333333337</c:v>
                </c:pt>
                <c:pt idx="20">
                  <c:v>7.1000000000000005</c:v>
                </c:pt>
                <c:pt idx="21">
                  <c:v>8.9</c:v>
                </c:pt>
                <c:pt idx="22">
                  <c:v>9.6666666666666661</c:v>
                </c:pt>
                <c:pt idx="23">
                  <c:v>11.533333333333333</c:v>
                </c:pt>
                <c:pt idx="24">
                  <c:v>10.200000000000001</c:v>
                </c:pt>
                <c:pt idx="25">
                  <c:v>8.3000000000000007</c:v>
                </c:pt>
                <c:pt idx="26">
                  <c:v>9.4</c:v>
                </c:pt>
                <c:pt idx="27">
                  <c:v>9.3333333333333339</c:v>
                </c:pt>
                <c:pt idx="28">
                  <c:v>11.200000000000001</c:v>
                </c:pt>
                <c:pt idx="29">
                  <c:v>11.166666666666666</c:v>
                </c:pt>
                <c:pt idx="30">
                  <c:v>7</c:v>
                </c:pt>
                <c:pt idx="31">
                  <c:v>7.4333333333333336</c:v>
                </c:pt>
                <c:pt idx="32">
                  <c:v>4.3666666666666671</c:v>
                </c:pt>
                <c:pt idx="33">
                  <c:v>1.8666666666666665</c:v>
                </c:pt>
                <c:pt idx="34">
                  <c:v>0.89999999999999991</c:v>
                </c:pt>
                <c:pt idx="35">
                  <c:v>0.33333333333333331</c:v>
                </c:pt>
                <c:pt idx="36">
                  <c:v>2.0666666666666669</c:v>
                </c:pt>
                <c:pt idx="37">
                  <c:v>2.4</c:v>
                </c:pt>
                <c:pt idx="38">
                  <c:v>2.7333333333333329</c:v>
                </c:pt>
                <c:pt idx="39">
                  <c:v>2.5</c:v>
                </c:pt>
                <c:pt idx="40">
                  <c:v>3.1666666666666665</c:v>
                </c:pt>
                <c:pt idx="41">
                  <c:v>3.6</c:v>
                </c:pt>
                <c:pt idx="42">
                  <c:v>2.9666666666666668</c:v>
                </c:pt>
                <c:pt idx="43">
                  <c:v>2.3000000000000003</c:v>
                </c:pt>
                <c:pt idx="44">
                  <c:v>1.9333333333333333</c:v>
                </c:pt>
                <c:pt idx="45">
                  <c:v>2.3666666666666667</c:v>
                </c:pt>
                <c:pt idx="46">
                  <c:v>2.6333333333333333</c:v>
                </c:pt>
                <c:pt idx="47">
                  <c:v>1.3333333333333333</c:v>
                </c:pt>
                <c:pt idx="48">
                  <c:v>2.4</c:v>
                </c:pt>
                <c:pt idx="49">
                  <c:v>2.2666666666666666</c:v>
                </c:pt>
                <c:pt idx="50">
                  <c:v>4.666666666666667</c:v>
                </c:pt>
                <c:pt idx="51">
                  <c:v>5.833333333333333</c:v>
                </c:pt>
                <c:pt idx="52">
                  <c:v>7.5</c:v>
                </c:pt>
                <c:pt idx="53">
                  <c:v>9.7666666666666675</c:v>
                </c:pt>
                <c:pt idx="54">
                  <c:v>14.433333333333332</c:v>
                </c:pt>
                <c:pt idx="55">
                  <c:v>16.600000000000001</c:v>
                </c:pt>
                <c:pt idx="56">
                  <c:v>14.366666666666667</c:v>
                </c:pt>
                <c:pt idx="57">
                  <c:v>18.066666666666666</c:v>
                </c:pt>
                <c:pt idx="58">
                  <c:v>22.133333333333336</c:v>
                </c:pt>
                <c:pt idx="59">
                  <c:v>27</c:v>
                </c:pt>
                <c:pt idx="60">
                  <c:v>29.866666666666664</c:v>
                </c:pt>
                <c:pt idx="61">
                  <c:v>33.666666666666664</c:v>
                </c:pt>
                <c:pt idx="62">
                  <c:v>42.43333333333333</c:v>
                </c:pt>
                <c:pt idx="63">
                  <c:v>43.5</c:v>
                </c:pt>
                <c:pt idx="64">
                  <c:v>46.466666666666669</c:v>
                </c:pt>
                <c:pt idx="65">
                  <c:v>49.133333333333333</c:v>
                </c:pt>
                <c:pt idx="66">
                  <c:v>55.033333333333331</c:v>
                </c:pt>
                <c:pt idx="67">
                  <c:v>60.333333333333336</c:v>
                </c:pt>
                <c:pt idx="68">
                  <c:v>61.333333333333336</c:v>
                </c:pt>
                <c:pt idx="69">
                  <c:v>63.366666666666667</c:v>
                </c:pt>
              </c:numCache>
            </c:numRef>
          </c:val>
          <c:smooth val="0"/>
          <c:extLst>
            <c:ext xmlns:c16="http://schemas.microsoft.com/office/drawing/2014/chart" uri="{C3380CC4-5D6E-409C-BE32-E72D297353CC}">
              <c16:uniqueId val="{00000004-A03B-4A4C-A6EC-89E1FA533AB7}"/>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4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s pers.</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valAx>
      <c:valAx>
        <c:axId val="516524440"/>
        <c:scaling>
          <c:orientation val="minMax"/>
          <c:max val="7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2801190243728744"/>
        </c:manualLayout>
      </c:layout>
      <c:areaChart>
        <c:grouping val="stacked"/>
        <c:varyColors val="0"/>
        <c:ser>
          <c:idx val="1"/>
          <c:order val="0"/>
          <c:tx>
            <c:strRef>
              <c:f>'1_ábra_chart'!$E$9</c:f>
              <c:strCache>
                <c:ptCount val="1"/>
                <c:pt idx="0">
                  <c:v>Long-term* unemployment rate</c:v>
                </c:pt>
              </c:strCache>
            </c:strRef>
          </c:tx>
          <c:spPr>
            <a:solidFill>
              <a:schemeClr val="tx2"/>
            </a:solidFill>
            <a:ln>
              <a:solidFill>
                <a:sysClr val="windowText" lastClr="000000"/>
              </a:solidFill>
            </a:ln>
            <a:effectLst/>
          </c:spPr>
          <c:cat>
            <c:strRef>
              <c:f>'1_ábra_chart'!$C$12:$C$64</c:f>
              <c:strCache>
                <c:ptCount val="5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strCache>
            </c:strRef>
          </c:cat>
          <c:val>
            <c:numRef>
              <c:f>'1_ábra_chart'!$E$12:$E$64</c:f>
              <c:numCache>
                <c:formatCode>0.0</c:formatCode>
                <c:ptCount val="53"/>
                <c:pt idx="0">
                  <c:v>2.8788433761368295</c:v>
                </c:pt>
                <c:pt idx="1">
                  <c:v>2.9530024852111336</c:v>
                </c:pt>
                <c:pt idx="2">
                  <c:v>3.0713783644180626</c:v>
                </c:pt>
                <c:pt idx="3">
                  <c:v>2.8803559174225697</c:v>
                </c:pt>
                <c:pt idx="4">
                  <c:v>3.0328689454420883</c:v>
                </c:pt>
                <c:pt idx="5">
                  <c:v>3.0118346725211764</c:v>
                </c:pt>
                <c:pt idx="6">
                  <c:v>3.0756747790921741</c:v>
                </c:pt>
                <c:pt idx="7">
                  <c:v>3.1867361752714651</c:v>
                </c:pt>
                <c:pt idx="8">
                  <c:v>3.2046444857108649</c:v>
                </c:pt>
                <c:pt idx="9">
                  <c:v>3.0543896590000665</c:v>
                </c:pt>
                <c:pt idx="10">
                  <c:v>3.2716768399661094</c:v>
                </c:pt>
                <c:pt idx="11">
                  <c:v>3.0775831765313288</c:v>
                </c:pt>
                <c:pt idx="12">
                  <c:v>3.3461620112458199</c:v>
                </c:pt>
                <c:pt idx="13">
                  <c:v>3.4132934964701462</c:v>
                </c:pt>
                <c:pt idx="14">
                  <c:v>3.5290241276372294</c:v>
                </c:pt>
                <c:pt idx="15">
                  <c:v>3.5754116089352364</c:v>
                </c:pt>
                <c:pt idx="16">
                  <c:v>3.5297264406927273</c:v>
                </c:pt>
                <c:pt idx="17">
                  <c:v>3.8960990536269837</c:v>
                </c:pt>
                <c:pt idx="18">
                  <c:v>4.1270444035115794</c:v>
                </c:pt>
                <c:pt idx="19">
                  <c:v>4.6015193077753267</c:v>
                </c:pt>
                <c:pt idx="20">
                  <c:v>5.0449023302181448</c:v>
                </c:pt>
                <c:pt idx="21">
                  <c:v>5.3011386083279826</c:v>
                </c:pt>
                <c:pt idx="22">
                  <c:v>5.1551627287857906</c:v>
                </c:pt>
                <c:pt idx="23">
                  <c:v>5.1747293289296525</c:v>
                </c:pt>
                <c:pt idx="24">
                  <c:v>5.0387605528050603</c:v>
                </c:pt>
                <c:pt idx="25">
                  <c:v>4.8097596345565616</c:v>
                </c:pt>
                <c:pt idx="26">
                  <c:v>4.7049640682274196</c:v>
                </c:pt>
                <c:pt idx="27">
                  <c:v>4.7025282317774426</c:v>
                </c:pt>
                <c:pt idx="28">
                  <c:v>4.5968550727760444</c:v>
                </c:pt>
                <c:pt idx="29">
                  <c:v>4.4238410656207172</c:v>
                </c:pt>
                <c:pt idx="30">
                  <c:v>4.5937277690917524</c:v>
                </c:pt>
                <c:pt idx="31">
                  <c:v>4.4035674263406994</c:v>
                </c:pt>
                <c:pt idx="32">
                  <c:v>4.313596830023898</c:v>
                </c:pt>
                <c:pt idx="33">
                  <c:v>4.6123296498736996</c:v>
                </c:pt>
                <c:pt idx="34">
                  <c:v>4.3943225899527727</c:v>
                </c:pt>
                <c:pt idx="35">
                  <c:v>3.6145467825571487</c:v>
                </c:pt>
                <c:pt idx="36">
                  <c:v>3.4783357336156984</c:v>
                </c:pt>
                <c:pt idx="37">
                  <c:v>3.1506145758899327</c:v>
                </c:pt>
                <c:pt idx="38">
                  <c:v>2.9825266129933103</c:v>
                </c:pt>
                <c:pt idx="39">
                  <c:v>2.8977810185575579</c:v>
                </c:pt>
                <c:pt idx="40">
                  <c:v>2.7874069283371705</c:v>
                </c:pt>
                <c:pt idx="41">
                  <c:v>2.7539080697106999</c:v>
                </c:pt>
                <c:pt idx="42">
                  <c:v>2.5155918105023405</c:v>
                </c:pt>
                <c:pt idx="43">
                  <c:v>2.4480427572674572</c:v>
                </c:pt>
                <c:pt idx="44">
                  <c:v>2.2028230188772726</c:v>
                </c:pt>
                <c:pt idx="45">
                  <c:v>2.0652804114119285</c:v>
                </c:pt>
                <c:pt idx="46">
                  <c:v>1.778919364953478</c:v>
                </c:pt>
                <c:pt idx="47">
                  <c:v>1.7266916445282474</c:v>
                </c:pt>
                <c:pt idx="48">
                  <c:v>1.5655124170308081</c:v>
                </c:pt>
                <c:pt idx="49">
                  <c:v>1.3800303655971438</c:v>
                </c:pt>
                <c:pt idx="50">
                  <c:v>1.2901035993048646</c:v>
                </c:pt>
                <c:pt idx="51">
                  <c:v>1.3176008438379621</c:v>
                </c:pt>
                <c:pt idx="52">
                  <c:v>1.2424332033640475</c:v>
                </c:pt>
              </c:numCache>
            </c:numRef>
          </c:val>
          <c:extLst>
            <c:ext xmlns:c16="http://schemas.microsoft.com/office/drawing/2014/chart" uri="{C3380CC4-5D6E-409C-BE32-E72D297353CC}">
              <c16:uniqueId val="{00000000-B9E5-436F-90FE-7C7BE68463DC}"/>
            </c:ext>
          </c:extLst>
        </c:ser>
        <c:ser>
          <c:idx val="0"/>
          <c:order val="1"/>
          <c:tx>
            <c:strRef>
              <c:f>'1_ábra_chart'!$F$9</c:f>
              <c:strCache>
                <c:ptCount val="1"/>
                <c:pt idx="0">
                  <c:v>Unemployment rate</c:v>
                </c:pt>
              </c:strCache>
            </c:strRef>
          </c:tx>
          <c:cat>
            <c:strRef>
              <c:f>'1_ábra_chart'!$C$12:$C$64</c:f>
              <c:strCache>
                <c:ptCount val="5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strCache>
            </c:strRef>
          </c:cat>
          <c:val>
            <c:numRef>
              <c:f>'1_ábra_chart'!$H$12:$H$64</c:f>
              <c:numCache>
                <c:formatCode>0.0</c:formatCode>
                <c:ptCount val="53"/>
                <c:pt idx="0">
                  <c:v>4.3944844301538737</c:v>
                </c:pt>
                <c:pt idx="1">
                  <c:v>4.3946237945105313</c:v>
                </c:pt>
                <c:pt idx="2">
                  <c:v>4.3728454271070074</c:v>
                </c:pt>
                <c:pt idx="3">
                  <c:v>4.5238657524892432</c:v>
                </c:pt>
                <c:pt idx="4">
                  <c:v>4.3531830455741503</c:v>
                </c:pt>
                <c:pt idx="5">
                  <c:v>4.6125468255246833</c:v>
                </c:pt>
                <c:pt idx="6">
                  <c:v>4.485927309810033</c:v>
                </c:pt>
                <c:pt idx="7">
                  <c:v>4.0246634021750047</c:v>
                </c:pt>
                <c:pt idx="8">
                  <c:v>3.9882710208903647</c:v>
                </c:pt>
                <c:pt idx="9">
                  <c:v>4.3025614150869522</c:v>
                </c:pt>
                <c:pt idx="10">
                  <c:v>4.5920745161360959</c:v>
                </c:pt>
                <c:pt idx="11">
                  <c:v>4.4741786436037287</c:v>
                </c:pt>
                <c:pt idx="12">
                  <c:v>4.3754253718223364</c:v>
                </c:pt>
                <c:pt idx="13">
                  <c:v>4.3958763934189973</c:v>
                </c:pt>
                <c:pt idx="14">
                  <c:v>4.6578082679761428</c:v>
                </c:pt>
                <c:pt idx="15">
                  <c:v>5.6240106988392098</c:v>
                </c:pt>
                <c:pt idx="16">
                  <c:v>6.2116299598199252</c:v>
                </c:pt>
                <c:pt idx="17">
                  <c:v>6.6300421748234939</c:v>
                </c:pt>
                <c:pt idx="18">
                  <c:v>6.5226372648099069</c:v>
                </c:pt>
                <c:pt idx="19">
                  <c:v>6.523285953468779</c:v>
                </c:pt>
                <c:pt idx="20">
                  <c:v>6.3057087403349517</c:v>
                </c:pt>
                <c:pt idx="21">
                  <c:v>5.8155487463972078</c:v>
                </c:pt>
                <c:pt idx="22">
                  <c:v>5.9476326827460815</c:v>
                </c:pt>
                <c:pt idx="23">
                  <c:v>5.8892947117367331</c:v>
                </c:pt>
                <c:pt idx="24">
                  <c:v>5.9880111842176778</c:v>
                </c:pt>
                <c:pt idx="25">
                  <c:v>6.2141023673815106</c:v>
                </c:pt>
                <c:pt idx="26">
                  <c:v>6.3087717191277006</c:v>
                </c:pt>
                <c:pt idx="27">
                  <c:v>6.4742676602408924</c:v>
                </c:pt>
                <c:pt idx="28">
                  <c:v>6.5424181551130687</c:v>
                </c:pt>
                <c:pt idx="29">
                  <c:v>6.3528644060495996</c:v>
                </c:pt>
                <c:pt idx="30">
                  <c:v>6.3457409495157249</c:v>
                </c:pt>
                <c:pt idx="31">
                  <c:v>6.4854978281527815</c:v>
                </c:pt>
                <c:pt idx="32">
                  <c:v>6.0220803892081269</c:v>
                </c:pt>
                <c:pt idx="33">
                  <c:v>5.5082392283157526</c:v>
                </c:pt>
                <c:pt idx="34">
                  <c:v>4.9994969256518624</c:v>
                </c:pt>
                <c:pt idx="35">
                  <c:v>4.1514823296594852</c:v>
                </c:pt>
                <c:pt idx="36">
                  <c:v>4.7322868549873265</c:v>
                </c:pt>
                <c:pt idx="37">
                  <c:v>4.4408130357154114</c:v>
                </c:pt>
                <c:pt idx="38">
                  <c:v>4.361346861179574</c:v>
                </c:pt>
                <c:pt idx="39">
                  <c:v>4.4508876768769419</c:v>
                </c:pt>
                <c:pt idx="40">
                  <c:v>4.1964642325991548</c:v>
                </c:pt>
                <c:pt idx="41">
                  <c:v>3.8195906428911601</c:v>
                </c:pt>
                <c:pt idx="42">
                  <c:v>3.8494264063196724</c:v>
                </c:pt>
                <c:pt idx="43">
                  <c:v>3.2760202967563212</c:v>
                </c:pt>
                <c:pt idx="44">
                  <c:v>2.9868493954934134</c:v>
                </c:pt>
                <c:pt idx="45">
                  <c:v>2.925613281982717</c:v>
                </c:pt>
                <c:pt idx="46">
                  <c:v>2.7917979595304852</c:v>
                </c:pt>
                <c:pt idx="47">
                  <c:v>2.595535389203909</c:v>
                </c:pt>
                <c:pt idx="48">
                  <c:v>2.7315156275632351</c:v>
                </c:pt>
                <c:pt idx="49">
                  <c:v>2.7299657790791474</c:v>
                </c:pt>
                <c:pt idx="50">
                  <c:v>2.6078025073876718</c:v>
                </c:pt>
                <c:pt idx="51">
                  <c:v>2.3799407302889479</c:v>
                </c:pt>
                <c:pt idx="52">
                  <c:v>2.3491406522794764</c:v>
                </c:pt>
              </c:numCache>
            </c:numRef>
          </c:val>
          <c:extLst>
            <c:ext xmlns:c16="http://schemas.microsoft.com/office/drawing/2014/chart" uri="{C3380CC4-5D6E-409C-BE32-E72D297353CC}">
              <c16:uniqueId val="{00000001-B9E5-436F-90FE-7C7BE68463DC}"/>
            </c:ext>
          </c:extLst>
        </c:ser>
        <c:dLbls>
          <c:showLegendKey val="0"/>
          <c:showVal val="0"/>
          <c:showCatName val="0"/>
          <c:showSerName val="0"/>
          <c:showPercent val="0"/>
          <c:showBubbleSize val="0"/>
        </c:dLbls>
        <c:axId val="467292928"/>
        <c:axId val="467294464"/>
      </c:areaChart>
      <c:lineChart>
        <c:grouping val="standard"/>
        <c:varyColors val="0"/>
        <c:ser>
          <c:idx val="2"/>
          <c:order val="2"/>
          <c:tx>
            <c:strRef>
              <c:f>'1_ábra_chart'!$G$9</c:f>
              <c:strCache>
                <c:ptCount val="1"/>
                <c:pt idx="0">
                  <c:v>Employment rate (RHS)</c:v>
                </c:pt>
              </c:strCache>
            </c:strRef>
          </c:tx>
          <c:spPr>
            <a:ln w="34925" cap="rnd">
              <a:solidFill>
                <a:schemeClr val="accent3"/>
              </a:solidFill>
              <a:prstDash val="sysDash"/>
              <a:round/>
            </a:ln>
            <a:effectLst/>
          </c:spPr>
          <c:marker>
            <c:symbol val="none"/>
          </c:marker>
          <c:cat>
            <c:strRef>
              <c:f>'1_ábra_chart'!$C$12:$C$64</c:f>
              <c:strCache>
                <c:ptCount val="5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strCache>
            </c:strRef>
          </c:cat>
          <c:val>
            <c:numRef>
              <c:f>'1_ábra_chart'!$G$12:$G$64</c:f>
              <c:numCache>
                <c:formatCode>0.0</c:formatCode>
                <c:ptCount val="53"/>
                <c:pt idx="0">
                  <c:v>50.405540101266489</c:v>
                </c:pt>
                <c:pt idx="1">
                  <c:v>50.623548874043912</c:v>
                </c:pt>
                <c:pt idx="2">
                  <c:v>50.581918891960925</c:v>
                </c:pt>
                <c:pt idx="3">
                  <c:v>50.819414061268489</c:v>
                </c:pt>
                <c:pt idx="4">
                  <c:v>50.984087720226661</c:v>
                </c:pt>
                <c:pt idx="5">
                  <c:v>50.79835767848617</c:v>
                </c:pt>
                <c:pt idx="6">
                  <c:v>50.981801892712838</c:v>
                </c:pt>
                <c:pt idx="7">
                  <c:v>50.950384877382952</c:v>
                </c:pt>
                <c:pt idx="8">
                  <c:v>50.791825967013168</c:v>
                </c:pt>
                <c:pt idx="9">
                  <c:v>50.563605146250147</c:v>
                </c:pt>
                <c:pt idx="10">
                  <c:v>50.219573667490231</c:v>
                </c:pt>
                <c:pt idx="11">
                  <c:v>50.159540781664958</c:v>
                </c:pt>
                <c:pt idx="12">
                  <c:v>49.955687362888014</c:v>
                </c:pt>
                <c:pt idx="13">
                  <c:v>50.173393868591361</c:v>
                </c:pt>
                <c:pt idx="14">
                  <c:v>49.804896411135303</c:v>
                </c:pt>
                <c:pt idx="15">
                  <c:v>49.239529703259663</c:v>
                </c:pt>
                <c:pt idx="16">
                  <c:v>49.019016522146927</c:v>
                </c:pt>
                <c:pt idx="17">
                  <c:v>48.456231575257128</c:v>
                </c:pt>
                <c:pt idx="18">
                  <c:v>48.600319401208452</c:v>
                </c:pt>
                <c:pt idx="19">
                  <c:v>48.642565795759992</c:v>
                </c:pt>
                <c:pt idx="20">
                  <c:v>48.596255950321307</c:v>
                </c:pt>
                <c:pt idx="21">
                  <c:v>48.785668728223513</c:v>
                </c:pt>
                <c:pt idx="22">
                  <c:v>48.770367047617619</c:v>
                </c:pt>
                <c:pt idx="23">
                  <c:v>48.885343250875337</c:v>
                </c:pt>
                <c:pt idx="24">
                  <c:v>49.057326400123209</c:v>
                </c:pt>
                <c:pt idx="25">
                  <c:v>49.169620819777727</c:v>
                </c:pt>
                <c:pt idx="26">
                  <c:v>49.414811534985404</c:v>
                </c:pt>
                <c:pt idx="27">
                  <c:v>49.688766740447747</c:v>
                </c:pt>
                <c:pt idx="28">
                  <c:v>49.926322215775905</c:v>
                </c:pt>
                <c:pt idx="29">
                  <c:v>50.369352166670886</c:v>
                </c:pt>
                <c:pt idx="30">
                  <c:v>50.453812999332001</c:v>
                </c:pt>
                <c:pt idx="31">
                  <c:v>50.330879180924498</c:v>
                </c:pt>
                <c:pt idx="32">
                  <c:v>50.960795431365717</c:v>
                </c:pt>
                <c:pt idx="33">
                  <c:v>51.29771991397751</c:v>
                </c:pt>
                <c:pt idx="34">
                  <c:v>52.097916024104151</c:v>
                </c:pt>
                <c:pt idx="35">
                  <c:v>54.0037175899758</c:v>
                </c:pt>
                <c:pt idx="36">
                  <c:v>53.6294742779993</c:v>
                </c:pt>
                <c:pt idx="37">
                  <c:v>54.306563972348791</c:v>
                </c:pt>
                <c:pt idx="38">
                  <c:v>54.693722475684247</c:v>
                </c:pt>
                <c:pt idx="39">
                  <c:v>55.2282858478858</c:v>
                </c:pt>
                <c:pt idx="40">
                  <c:v>55.597206553039051</c:v>
                </c:pt>
                <c:pt idx="41">
                  <c:v>56.147699407496148</c:v>
                </c:pt>
                <c:pt idx="42">
                  <c:v>56.504109120465294</c:v>
                </c:pt>
                <c:pt idx="43">
                  <c:v>57.304797919757462</c:v>
                </c:pt>
                <c:pt idx="44">
                  <c:v>57.737983781322313</c:v>
                </c:pt>
                <c:pt idx="45">
                  <c:v>58.100173623808466</c:v>
                </c:pt>
                <c:pt idx="46">
                  <c:v>58.703534130236847</c:v>
                </c:pt>
                <c:pt idx="47">
                  <c:v>58.921855988355603</c:v>
                </c:pt>
                <c:pt idx="48">
                  <c:v>59.11349543043098</c:v>
                </c:pt>
                <c:pt idx="49">
                  <c:v>59.37106944786931</c:v>
                </c:pt>
                <c:pt idx="50">
                  <c:v>59.657927775811046</c:v>
                </c:pt>
                <c:pt idx="51">
                  <c:v>60.060753670707314</c:v>
                </c:pt>
                <c:pt idx="52">
                  <c:v>60.150609195605568</c:v>
                </c:pt>
              </c:numCache>
            </c:numRef>
          </c:val>
          <c:smooth val="0"/>
          <c:extLst>
            <c:ext xmlns:c16="http://schemas.microsoft.com/office/drawing/2014/chart" uri="{C3380CC4-5D6E-409C-BE32-E72D297353CC}">
              <c16:uniqueId val="{00000002-B9E5-436F-90FE-7C7BE68463DC}"/>
            </c:ext>
          </c:extLst>
        </c:ser>
        <c:dLbls>
          <c:showLegendKey val="0"/>
          <c:showVal val="0"/>
          <c:showCatName val="0"/>
          <c:showSerName val="0"/>
          <c:showPercent val="0"/>
          <c:showBubbleSize val="0"/>
        </c:dLbls>
        <c:marker val="1"/>
        <c:smooth val="0"/>
        <c:axId val="467302656"/>
        <c:axId val="467300736"/>
      </c:lineChart>
      <c:cat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1"/>
        <c:lblAlgn val="ctr"/>
        <c:lblOffset val="100"/>
        <c:tickLblSkip val="2"/>
        <c:noMultiLvlLbl val="1"/>
      </c:catAx>
      <c:valAx>
        <c:axId val="467294464"/>
        <c:scaling>
          <c:orientation val="minMax"/>
          <c:max val="13"/>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 val="autoZero"/>
        <c:crossBetween val="between"/>
        <c:majorUnit val="1"/>
      </c:valAx>
      <c:valAx>
        <c:axId val="467300736"/>
        <c:scaling>
          <c:orientation val="minMax"/>
          <c:max val="61"/>
          <c:min val="48"/>
        </c:scaling>
        <c:delete val="0"/>
        <c:axPos val="r"/>
        <c:title>
          <c:tx>
            <c:rich>
              <a:bodyPr rot="0" vert="horz"/>
              <a:lstStyle/>
              <a:p>
                <a:pPr>
                  <a:defRPr/>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1"/>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830777777777771"/>
        </c:manualLayout>
      </c:layout>
      <c:lineChart>
        <c:grouping val="standard"/>
        <c:varyColors val="0"/>
        <c:ser>
          <c:idx val="1"/>
          <c:order val="0"/>
          <c:tx>
            <c:strRef>
              <c:f>'10_ábra_chart'!$H$8</c:f>
              <c:strCache>
                <c:ptCount val="1"/>
                <c:pt idx="0">
                  <c:v>Nominális MNB lakásárindex</c:v>
                </c:pt>
              </c:strCache>
            </c:strRef>
          </c:tx>
          <c:spPr>
            <a:ln w="38100">
              <a:solidFill>
                <a:schemeClr val="tx2"/>
              </a:solidFill>
            </a:ln>
          </c:spPr>
          <c:marker>
            <c:symbol val="none"/>
          </c:marker>
          <c:cat>
            <c:strRef>
              <c:f>'10_ábra_chart'!$D$9:$D$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10_ábra_chart'!$H$9:$H$30</c:f>
              <c:numCache>
                <c:formatCode>0.0</c:formatCode>
                <c:ptCount val="22"/>
                <c:pt idx="0">
                  <c:v>-5.5730266689168815</c:v>
                </c:pt>
                <c:pt idx="1">
                  <c:v>-4.397173812419453</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31056908664746</c:v>
                </c:pt>
                <c:pt idx="20">
                  <c:v>16.824128138549852</c:v>
                </c:pt>
                <c:pt idx="21">
                  <c:v>16.233116924917667</c:v>
                </c:pt>
              </c:numCache>
            </c:numRef>
          </c:val>
          <c:smooth val="0"/>
          <c:extLst>
            <c:ext xmlns:c16="http://schemas.microsoft.com/office/drawing/2014/chart" uri="{C3380CC4-5D6E-409C-BE32-E72D297353CC}">
              <c16:uniqueId val="{00000000-D1FB-4AB7-8B0C-E6B52B810C47}"/>
            </c:ext>
          </c:extLst>
        </c:ser>
        <c:ser>
          <c:idx val="0"/>
          <c:order val="1"/>
          <c:tx>
            <c:strRef>
              <c:f>'10_ábra_chart'!$E$8</c:f>
              <c:strCache>
                <c:ptCount val="1"/>
                <c:pt idx="0">
                  <c:v>Építési költség index</c:v>
                </c:pt>
              </c:strCache>
            </c:strRef>
          </c:tx>
          <c:spPr>
            <a:ln w="38100">
              <a:solidFill>
                <a:schemeClr val="accent1"/>
              </a:solidFill>
            </a:ln>
          </c:spPr>
          <c:marker>
            <c:symbol val="none"/>
          </c:marker>
          <c:cat>
            <c:strRef>
              <c:f>'10_ábra_chart'!$D$9:$D$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10_ábra_chart'!$E$9:$E$30</c:f>
              <c:numCache>
                <c:formatCode>0.0</c:formatCode>
                <c:ptCount val="22"/>
                <c:pt idx="0">
                  <c:v>4.7119080793691808</c:v>
                </c:pt>
                <c:pt idx="1">
                  <c:v>4.5363015981059789</c:v>
                </c:pt>
                <c:pt idx="2">
                  <c:v>5.0476113933353446</c:v>
                </c:pt>
                <c:pt idx="3">
                  <c:v>4.5325749998953171</c:v>
                </c:pt>
                <c:pt idx="4">
                  <c:v>2.0452876676080081</c:v>
                </c:pt>
                <c:pt idx="5">
                  <c:v>2</c:v>
                </c:pt>
                <c:pt idx="6">
                  <c:v>2</c:v>
                </c:pt>
                <c:pt idx="7">
                  <c:v>4.0999999999999943</c:v>
                </c:pt>
                <c:pt idx="8">
                  <c:v>2.5999999999999943</c:v>
                </c:pt>
                <c:pt idx="9">
                  <c:v>3.4000000000000057</c:v>
                </c:pt>
                <c:pt idx="10">
                  <c:v>4</c:v>
                </c:pt>
                <c:pt idx="11">
                  <c:v>3.8310702081548982</c:v>
                </c:pt>
                <c:pt idx="12">
                  <c:v>1.5999999999999943</c:v>
                </c:pt>
                <c:pt idx="13">
                  <c:v>2.5</c:v>
                </c:pt>
                <c:pt idx="14">
                  <c:v>1.7000000000000028</c:v>
                </c:pt>
                <c:pt idx="15" formatCode="General">
                  <c:v>0.90000000000000568</c:v>
                </c:pt>
                <c:pt idx="16">
                  <c:v>6.5</c:v>
                </c:pt>
                <c:pt idx="17">
                  <c:v>6.5999999999999943</c:v>
                </c:pt>
                <c:pt idx="18">
                  <c:v>6.5999999999999943</c:v>
                </c:pt>
                <c:pt idx="19">
                  <c:v>8.0999999999999943</c:v>
                </c:pt>
                <c:pt idx="20" formatCode="General">
                  <c:v>4.0999999999999943</c:v>
                </c:pt>
                <c:pt idx="21" formatCode="General">
                  <c:v>4.7000000000000028</c:v>
                </c:pt>
              </c:numCache>
            </c:numRef>
          </c:val>
          <c:smooth val="0"/>
          <c:extLst>
            <c:ext xmlns:c16="http://schemas.microsoft.com/office/drawing/2014/chart" uri="{C3380CC4-5D6E-409C-BE32-E72D297353CC}">
              <c16:uniqueId val="{00000001-D1FB-4AB7-8B0C-E6B52B810C47}"/>
            </c:ext>
          </c:extLst>
        </c:ser>
        <c:ser>
          <c:idx val="2"/>
          <c:order val="2"/>
          <c:tx>
            <c:strRef>
              <c:f>'10_ábra_chart'!$F$8</c:f>
              <c:strCache>
                <c:ptCount val="1"/>
                <c:pt idx="0">
                  <c:v>Munkaerőköltség</c:v>
                </c:pt>
              </c:strCache>
            </c:strRef>
          </c:tx>
          <c:spPr>
            <a:ln w="38100">
              <a:solidFill>
                <a:schemeClr val="accent3"/>
              </a:solidFill>
            </a:ln>
          </c:spPr>
          <c:marker>
            <c:symbol val="none"/>
          </c:marker>
          <c:cat>
            <c:strRef>
              <c:f>'10_ábra_chart'!$D$9:$D$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10_ábra_chart'!$F$9:$F$30</c:f>
              <c:numCache>
                <c:formatCode>0.0</c:formatCode>
                <c:ptCount val="22"/>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000000000000028</c:v>
                </c:pt>
                <c:pt idx="10">
                  <c:v>6.4000000000000057</c:v>
                </c:pt>
                <c:pt idx="11">
                  <c:v>5.5</c:v>
                </c:pt>
                <c:pt idx="12">
                  <c:v>1.7000000000000028</c:v>
                </c:pt>
                <c:pt idx="13">
                  <c:v>4.2999999999999972</c:v>
                </c:pt>
                <c:pt idx="14">
                  <c:v>2.0999999999999943</c:v>
                </c:pt>
                <c:pt idx="15" formatCode="General">
                  <c:v>1.0999999999999943</c:v>
                </c:pt>
                <c:pt idx="16">
                  <c:v>12.5</c:v>
                </c:pt>
                <c:pt idx="17">
                  <c:v>12.099999999999994</c:v>
                </c:pt>
                <c:pt idx="18">
                  <c:v>12.900000000000006</c:v>
                </c:pt>
                <c:pt idx="19">
                  <c:v>15.099999999999994</c:v>
                </c:pt>
                <c:pt idx="20" formatCode="General">
                  <c:v>5.5</c:v>
                </c:pt>
                <c:pt idx="21" formatCode="General">
                  <c:v>5.7000000000000028</c:v>
                </c:pt>
              </c:numCache>
            </c:numRef>
          </c:val>
          <c:smooth val="0"/>
          <c:extLst>
            <c:ext xmlns:c16="http://schemas.microsoft.com/office/drawing/2014/chart" uri="{C3380CC4-5D6E-409C-BE32-E72D297353CC}">
              <c16:uniqueId val="{00000002-D1FB-4AB7-8B0C-E6B52B810C47}"/>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0_ábra_chart'!$G$8</c:f>
              <c:strCache>
                <c:ptCount val="1"/>
                <c:pt idx="0">
                  <c:v>Anyagköltség</c:v>
                </c:pt>
              </c:strCache>
            </c:strRef>
          </c:tx>
          <c:spPr>
            <a:ln w="38100">
              <a:solidFill>
                <a:schemeClr val="tx1">
                  <a:lumMod val="50000"/>
                  <a:lumOff val="50000"/>
                </a:schemeClr>
              </a:solidFill>
            </a:ln>
          </c:spPr>
          <c:marker>
            <c:symbol val="none"/>
          </c:marker>
          <c:cat>
            <c:strRef>
              <c:f>'10_ábra_chart'!$D$9:$D$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10_ábra_chart'!$G$9:$G$30</c:f>
              <c:numCache>
                <c:formatCode>0.0</c:formatCode>
                <c:ptCount val="22"/>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7000000000000028</c:v>
                </c:pt>
                <c:pt idx="9">
                  <c:v>1.9000000000000057</c:v>
                </c:pt>
                <c:pt idx="10">
                  <c:v>2.4000000000000057</c:v>
                </c:pt>
                <c:pt idx="11">
                  <c:v>2.5999999999999943</c:v>
                </c:pt>
                <c:pt idx="12">
                  <c:v>1.7999999999999972</c:v>
                </c:pt>
                <c:pt idx="13">
                  <c:v>1.9000000000000057</c:v>
                </c:pt>
                <c:pt idx="14">
                  <c:v>1.5999999999999943</c:v>
                </c:pt>
                <c:pt idx="15" formatCode="General">
                  <c:v>0.79999999999999716</c:v>
                </c:pt>
                <c:pt idx="16">
                  <c:v>2.2000000000000028</c:v>
                </c:pt>
                <c:pt idx="17">
                  <c:v>2</c:v>
                </c:pt>
                <c:pt idx="18">
                  <c:v>2.0999999999999943</c:v>
                </c:pt>
                <c:pt idx="19">
                  <c:v>2.5999999999999943</c:v>
                </c:pt>
                <c:pt idx="20" formatCode="General">
                  <c:v>2.9000000000000057</c:v>
                </c:pt>
                <c:pt idx="21" formatCode="General">
                  <c:v>3.9000000000000057</c:v>
                </c:pt>
              </c:numCache>
            </c:numRef>
          </c:val>
          <c:smooth val="0"/>
          <c:extLst>
            <c:ext xmlns:c16="http://schemas.microsoft.com/office/drawing/2014/chart" uri="{C3380CC4-5D6E-409C-BE32-E72D297353CC}">
              <c16:uniqueId val="{00000003-D1FB-4AB7-8B0C-E6B52B810C47}"/>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277839944"/>
        <c:crossesAt val="0"/>
        <c:auto val="0"/>
        <c:lblAlgn val="ctr"/>
        <c:lblOffset val="100"/>
        <c:tickMarkSkip val="1"/>
        <c:noMultiLvlLbl val="1"/>
      </c:catAx>
      <c:valAx>
        <c:axId val="277839944"/>
        <c:scaling>
          <c:orientation val="minMax"/>
          <c:max val="18"/>
          <c:min val="-6"/>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3587361111111115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277839552"/>
        <c:crosses val="autoZero"/>
        <c:crossBetween val="between"/>
        <c:majorUnit val="3"/>
      </c:valAx>
      <c:valAx>
        <c:axId val="813126832"/>
        <c:scaling>
          <c:orientation val="minMax"/>
          <c:max val="18"/>
          <c:min val="-6"/>
        </c:scaling>
        <c:delete val="0"/>
        <c:axPos val="r"/>
        <c:title>
          <c:tx>
            <c:rich>
              <a:bodyPr rot="0" vert="horz"/>
              <a:lstStyle/>
              <a:p>
                <a:pPr>
                  <a:defRPr/>
                </a:pPr>
                <a:r>
                  <a:rPr lang="hu-HU"/>
                  <a:t>%</a:t>
                </a:r>
              </a:p>
            </c:rich>
          </c:tx>
          <c:layout>
            <c:manualLayout>
              <c:xMode val="edge"/>
              <c:yMode val="edge"/>
              <c:x val="0.90441486111111102"/>
              <c:y val="1.0705555555555555E-3"/>
            </c:manualLayout>
          </c:layout>
          <c:overlay val="0"/>
        </c:title>
        <c:numFmt formatCode="0" sourceLinked="0"/>
        <c:majorTickMark val="out"/>
        <c:minorTickMark val="none"/>
        <c:tickLblPos val="nextTo"/>
        <c:spPr>
          <a:ln>
            <a:solidFill>
              <a:sysClr val="windowText" lastClr="000000"/>
            </a:solidFill>
          </a:ln>
        </c:spPr>
        <c:crossAx val="813127816"/>
        <c:crosses val="max"/>
        <c:crossBetween val="between"/>
        <c:majorUnit val="3"/>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0.12255347222222222"/>
          <c:y val="0.87024999999999997"/>
          <c:w val="0.76194861111111112"/>
          <c:h val="0.11563888888888889"/>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125422375790232"/>
        </c:manualLayout>
      </c:layout>
      <c:lineChart>
        <c:grouping val="standard"/>
        <c:varyColors val="0"/>
        <c:ser>
          <c:idx val="1"/>
          <c:order val="0"/>
          <c:tx>
            <c:strRef>
              <c:f>'10_ábra_chart'!$H$7</c:f>
              <c:strCache>
                <c:ptCount val="1"/>
                <c:pt idx="0">
                  <c:v>MNB nominal house price index</c:v>
                </c:pt>
              </c:strCache>
            </c:strRef>
          </c:tx>
          <c:spPr>
            <a:ln w="38100">
              <a:solidFill>
                <a:schemeClr val="tx2"/>
              </a:solidFill>
            </a:ln>
          </c:spPr>
          <c:marker>
            <c:symbol val="none"/>
          </c:marker>
          <c:cat>
            <c:strRef>
              <c:f>'10_ábra_chart'!$C$9:$C$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10_ábra_chart'!$H$9:$H$30</c:f>
              <c:numCache>
                <c:formatCode>0.0</c:formatCode>
                <c:ptCount val="22"/>
                <c:pt idx="0">
                  <c:v>-5.5730266689168815</c:v>
                </c:pt>
                <c:pt idx="1">
                  <c:v>-4.397173812419453</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31056908664746</c:v>
                </c:pt>
                <c:pt idx="20">
                  <c:v>16.824128138549852</c:v>
                </c:pt>
                <c:pt idx="21">
                  <c:v>16.233116924917667</c:v>
                </c:pt>
              </c:numCache>
            </c:numRef>
          </c:val>
          <c:smooth val="0"/>
          <c:extLst>
            <c:ext xmlns:c16="http://schemas.microsoft.com/office/drawing/2014/chart" uri="{C3380CC4-5D6E-409C-BE32-E72D297353CC}">
              <c16:uniqueId val="{00000000-D412-4E8D-9800-959CC90F5D31}"/>
            </c:ext>
          </c:extLst>
        </c:ser>
        <c:ser>
          <c:idx val="0"/>
          <c:order val="1"/>
          <c:tx>
            <c:strRef>
              <c:f>'10_ábra_chart'!$E$7</c:f>
              <c:strCache>
                <c:ptCount val="1"/>
                <c:pt idx="0">
                  <c:v>Construction cost index</c:v>
                </c:pt>
              </c:strCache>
            </c:strRef>
          </c:tx>
          <c:spPr>
            <a:ln w="38100">
              <a:solidFill>
                <a:schemeClr val="accent1"/>
              </a:solidFill>
            </a:ln>
          </c:spPr>
          <c:marker>
            <c:symbol val="none"/>
          </c:marker>
          <c:cat>
            <c:strRef>
              <c:f>'10_ábra_chart'!$C$9:$C$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10_ábra_chart'!$E$9:$E$30</c:f>
              <c:numCache>
                <c:formatCode>0.0</c:formatCode>
                <c:ptCount val="22"/>
                <c:pt idx="0">
                  <c:v>4.7119080793691808</c:v>
                </c:pt>
                <c:pt idx="1">
                  <c:v>4.5363015981059789</c:v>
                </c:pt>
                <c:pt idx="2">
                  <c:v>5.0476113933353446</c:v>
                </c:pt>
                <c:pt idx="3">
                  <c:v>4.5325749998953171</c:v>
                </c:pt>
                <c:pt idx="4">
                  <c:v>2.0452876676080081</c:v>
                </c:pt>
                <c:pt idx="5">
                  <c:v>2</c:v>
                </c:pt>
                <c:pt idx="6">
                  <c:v>2</c:v>
                </c:pt>
                <c:pt idx="7">
                  <c:v>4.0999999999999943</c:v>
                </c:pt>
                <c:pt idx="8">
                  <c:v>2.5999999999999943</c:v>
                </c:pt>
                <c:pt idx="9">
                  <c:v>3.4000000000000057</c:v>
                </c:pt>
                <c:pt idx="10">
                  <c:v>4</c:v>
                </c:pt>
                <c:pt idx="11">
                  <c:v>3.8310702081548982</c:v>
                </c:pt>
                <c:pt idx="12">
                  <c:v>1.5999999999999943</c:v>
                </c:pt>
                <c:pt idx="13">
                  <c:v>2.5</c:v>
                </c:pt>
                <c:pt idx="14">
                  <c:v>1.7000000000000028</c:v>
                </c:pt>
                <c:pt idx="15" formatCode="General">
                  <c:v>0.90000000000000568</c:v>
                </c:pt>
                <c:pt idx="16">
                  <c:v>6.5</c:v>
                </c:pt>
                <c:pt idx="17">
                  <c:v>6.5999999999999943</c:v>
                </c:pt>
                <c:pt idx="18">
                  <c:v>6.5999999999999943</c:v>
                </c:pt>
                <c:pt idx="19">
                  <c:v>8.0999999999999943</c:v>
                </c:pt>
                <c:pt idx="20" formatCode="General">
                  <c:v>4.0999999999999943</c:v>
                </c:pt>
                <c:pt idx="21" formatCode="General">
                  <c:v>4.7000000000000028</c:v>
                </c:pt>
              </c:numCache>
            </c:numRef>
          </c:val>
          <c:smooth val="0"/>
          <c:extLst>
            <c:ext xmlns:c16="http://schemas.microsoft.com/office/drawing/2014/chart" uri="{C3380CC4-5D6E-409C-BE32-E72D297353CC}">
              <c16:uniqueId val="{00000001-D412-4E8D-9800-959CC90F5D31}"/>
            </c:ext>
          </c:extLst>
        </c:ser>
        <c:ser>
          <c:idx val="2"/>
          <c:order val="2"/>
          <c:tx>
            <c:strRef>
              <c:f>'10_ábra_chart'!$F$7</c:f>
              <c:strCache>
                <c:ptCount val="1"/>
                <c:pt idx="0">
                  <c:v>Labour cost</c:v>
                </c:pt>
              </c:strCache>
            </c:strRef>
          </c:tx>
          <c:spPr>
            <a:ln w="38100">
              <a:solidFill>
                <a:schemeClr val="accent3"/>
              </a:solidFill>
            </a:ln>
          </c:spPr>
          <c:marker>
            <c:symbol val="none"/>
          </c:marker>
          <c:cat>
            <c:strRef>
              <c:f>'10_ábra_chart'!$C$9:$C$30</c:f>
              <c:strCache>
                <c:ptCount val="2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strCache>
            </c:strRef>
          </c:cat>
          <c:val>
            <c:numRef>
              <c:f>'10_ábra_chart'!$F$9:$F$30</c:f>
              <c:numCache>
                <c:formatCode>0.0</c:formatCode>
                <c:ptCount val="22"/>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000000000000028</c:v>
                </c:pt>
                <c:pt idx="10">
                  <c:v>6.4000000000000057</c:v>
                </c:pt>
                <c:pt idx="11">
                  <c:v>5.5</c:v>
                </c:pt>
                <c:pt idx="12">
                  <c:v>1.7000000000000028</c:v>
                </c:pt>
                <c:pt idx="13">
                  <c:v>4.2999999999999972</c:v>
                </c:pt>
                <c:pt idx="14">
                  <c:v>2.0999999999999943</c:v>
                </c:pt>
                <c:pt idx="15" formatCode="General">
                  <c:v>1.0999999999999943</c:v>
                </c:pt>
                <c:pt idx="16">
                  <c:v>12.5</c:v>
                </c:pt>
                <c:pt idx="17">
                  <c:v>12.099999999999994</c:v>
                </c:pt>
                <c:pt idx="18">
                  <c:v>12.900000000000006</c:v>
                </c:pt>
                <c:pt idx="19">
                  <c:v>15.099999999999994</c:v>
                </c:pt>
                <c:pt idx="20" formatCode="General">
                  <c:v>5.5</c:v>
                </c:pt>
                <c:pt idx="21" formatCode="General">
                  <c:v>5.7000000000000028</c:v>
                </c:pt>
              </c:numCache>
            </c:numRef>
          </c:val>
          <c:smooth val="0"/>
          <c:extLst>
            <c:ext xmlns:c16="http://schemas.microsoft.com/office/drawing/2014/chart" uri="{C3380CC4-5D6E-409C-BE32-E72D297353CC}">
              <c16:uniqueId val="{00000002-D412-4E8D-9800-959CC90F5D31}"/>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0_ábra_chart'!$G$7</c:f>
              <c:strCache>
                <c:ptCount val="1"/>
                <c:pt idx="0">
                  <c:v>Material cost</c:v>
                </c:pt>
              </c:strCache>
            </c:strRef>
          </c:tx>
          <c:spPr>
            <a:ln w="38100">
              <a:solidFill>
                <a:schemeClr val="tx1">
                  <a:lumMod val="50000"/>
                  <a:lumOff val="50000"/>
                </a:schemeClr>
              </a:solidFill>
            </a:ln>
          </c:spPr>
          <c:marker>
            <c:symbol val="none"/>
          </c:marker>
          <c:cat>
            <c:strRef>
              <c:f>'10_ábra_chart'!$D$9:$D$30</c:f>
              <c:strCache>
                <c:ptCount val="2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strCache>
            </c:strRef>
          </c:cat>
          <c:val>
            <c:numRef>
              <c:f>'10_ábra_chart'!$G$9:$G$30</c:f>
              <c:numCache>
                <c:formatCode>0.0</c:formatCode>
                <c:ptCount val="22"/>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7000000000000028</c:v>
                </c:pt>
                <c:pt idx="9">
                  <c:v>1.9000000000000057</c:v>
                </c:pt>
                <c:pt idx="10">
                  <c:v>2.4000000000000057</c:v>
                </c:pt>
                <c:pt idx="11">
                  <c:v>2.5999999999999943</c:v>
                </c:pt>
                <c:pt idx="12">
                  <c:v>1.7999999999999972</c:v>
                </c:pt>
                <c:pt idx="13">
                  <c:v>1.9000000000000057</c:v>
                </c:pt>
                <c:pt idx="14">
                  <c:v>1.5999999999999943</c:v>
                </c:pt>
                <c:pt idx="15" formatCode="General">
                  <c:v>0.79999999999999716</c:v>
                </c:pt>
                <c:pt idx="16">
                  <c:v>2.2000000000000028</c:v>
                </c:pt>
                <c:pt idx="17">
                  <c:v>2</c:v>
                </c:pt>
                <c:pt idx="18">
                  <c:v>2.0999999999999943</c:v>
                </c:pt>
                <c:pt idx="19">
                  <c:v>2.5999999999999943</c:v>
                </c:pt>
                <c:pt idx="20" formatCode="General">
                  <c:v>2.9000000000000057</c:v>
                </c:pt>
                <c:pt idx="21" formatCode="General">
                  <c:v>3.9000000000000057</c:v>
                </c:pt>
              </c:numCache>
            </c:numRef>
          </c:val>
          <c:smooth val="0"/>
          <c:extLst>
            <c:ext xmlns:c16="http://schemas.microsoft.com/office/drawing/2014/chart" uri="{C3380CC4-5D6E-409C-BE32-E72D297353CC}">
              <c16:uniqueId val="{00000003-D412-4E8D-9800-959CC90F5D31}"/>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c:spPr>
        <c:txPr>
          <a:bodyPr rot="-5400000" vert="horz"/>
          <a:lstStyle/>
          <a:p>
            <a:pPr>
              <a:defRPr/>
            </a:pPr>
            <a:endParaRPr lang="hu-HU"/>
          </a:p>
        </c:txPr>
        <c:crossAx val="277839944"/>
        <c:crossesAt val="0"/>
        <c:auto val="0"/>
        <c:lblAlgn val="ctr"/>
        <c:lblOffset val="100"/>
        <c:tickMarkSkip val="1"/>
        <c:noMultiLvlLbl val="1"/>
      </c:catAx>
      <c:valAx>
        <c:axId val="277839944"/>
        <c:scaling>
          <c:orientation val="minMax"/>
          <c:max val="18"/>
          <c:min val="-6"/>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3587361111111115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277839552"/>
        <c:crosses val="autoZero"/>
        <c:crossBetween val="between"/>
        <c:majorUnit val="3"/>
      </c:valAx>
      <c:valAx>
        <c:axId val="813126832"/>
        <c:scaling>
          <c:orientation val="minMax"/>
          <c:max val="18"/>
          <c:min val="-6"/>
        </c:scaling>
        <c:delete val="0"/>
        <c:axPos val="r"/>
        <c:title>
          <c:tx>
            <c:rich>
              <a:bodyPr rot="0" vert="horz"/>
              <a:lstStyle/>
              <a:p>
                <a:pPr>
                  <a:defRPr/>
                </a:pPr>
                <a:r>
                  <a:rPr lang="hu-HU"/>
                  <a:t>per cent</a:t>
                </a:r>
              </a:p>
            </c:rich>
          </c:tx>
          <c:layout>
            <c:manualLayout>
              <c:xMode val="edge"/>
              <c:yMode val="edge"/>
              <c:x val="0.83437083333333328"/>
              <c:y val="1.0705555555555555E-3"/>
            </c:manualLayout>
          </c:layout>
          <c:overlay val="0"/>
        </c:title>
        <c:numFmt formatCode="0" sourceLinked="0"/>
        <c:majorTickMark val="out"/>
        <c:minorTickMark val="none"/>
        <c:tickLblPos val="nextTo"/>
        <c:crossAx val="813127816"/>
        <c:crosses val="max"/>
        <c:crossBetween val="between"/>
        <c:majorUnit val="3"/>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